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430"/>
  <workbookPr defaultThemeVersion="166925"/>
  <mc:AlternateContent xmlns:mc="http://schemas.openxmlformats.org/markup-compatibility/2006">
    <mc:Choice Requires="x15">
      <x15ac:absPath xmlns:x15ac="http://schemas.microsoft.com/office/spreadsheetml/2010/11/ac" url="C:\Users\Pavel\Desktop\Tunisia workbooks\"/>
    </mc:Choice>
  </mc:AlternateContent>
  <xr:revisionPtr revIDLastSave="2" documentId="13_ncr:1_{9B71C9DE-946F-4C8A-A601-263676EE2223}" xr6:coauthVersionLast="47" xr6:coauthVersionMax="47" xr10:uidLastSave="{D7984C9A-2C8D-42C9-B1F4-C3C1908408D7}"/>
  <bookViews>
    <workbookView xWindow="20370" yWindow="-2745" windowWidth="29040" windowHeight="15840" xr2:uid="{00000000-000D-0000-FFFF-FFFF00000000}"/>
  </bookViews>
  <sheets>
    <sheet name="الرئيسية" sheetId="23" r:id="rId1"/>
    <sheet name="لمحة حول مقارنة النتائج" sheetId="31" r:id="rId2"/>
    <sheet name="تفاصيل مقارنة النتائج" sheetId="33" r:id="rId3"/>
    <sheet name="الإطار" sheetId="19" r:id="rId4"/>
    <sheet name=" الإطار القانوني والممارسات" sheetId="20" r:id="rId5"/>
    <sheet name="الإجابات والدلائل ل2021" sheetId="21" r:id="rId6"/>
    <sheet name="2021 مواضيع مُلحقة" sheetId="22" r:id="rId7"/>
    <sheet name="الإجابات والدلائل ل2017" sheetId="24" r:id="rId8"/>
  </sheets>
  <externalReferences>
    <externalReference r:id="rId9"/>
  </externalReferences>
  <definedNames>
    <definedName name="ddGlobalZoom">[1]tblDD!$B$2:$B$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850" uniqueCount="1598">
  <si>
    <t xml:space="preserve"> </t>
  </si>
  <si>
    <t>تونس التعدين    دفتر مؤشر حوكمة الموارد 2021</t>
  </si>
  <si>
    <t>يحتوي هذا الدفتر على نتائج تونس في القطاع المنجمي في مؤشر حوكمة الموارد 2021</t>
  </si>
  <si>
    <t>لمحة حول مقارنة النتائج</t>
  </si>
  <si>
    <t>لمحة حول النتائج والتوجهات بين مؤشر حوكمة الموارد في نسخة 2017 و 2021</t>
  </si>
  <si>
    <t>تفاصيل مقارنة النتائج</t>
  </si>
  <si>
    <t>تفاصيل النتائج والتوجهات بين مؤشر حوكمة الموارد في نسخة 2017 و 2021</t>
  </si>
  <si>
    <t>الإطار</t>
  </si>
  <si>
    <t xml:space="preserve">التمثيل المرئي للنتائج </t>
  </si>
  <si>
    <t>نتائج الإطار القانوني والتنفيذ</t>
  </si>
  <si>
    <t xml:space="preserve"> النتائج المتعلقة بالإطار القانوني والممارسات في المؤشر</t>
  </si>
  <si>
    <t>الإجابات والدلائل ل2021</t>
  </si>
  <si>
    <t>الوثائق الداعمة  لنتائج مؤشر الحوكمة 2021</t>
  </si>
  <si>
    <t>مواضيع مُلحقة 2021</t>
  </si>
  <si>
    <t>الإجابات والدلائل ل2017</t>
  </si>
  <si>
    <t>الوثائق الداعمة  لنتائج مؤشر الحوكمة 2017</t>
  </si>
  <si>
    <t>www.resourcegovernanceindex.org</t>
  </si>
  <si>
    <t>تونس التعدين</t>
  </si>
  <si>
    <t>الغئات</t>
  </si>
  <si>
    <t>جيد</t>
  </si>
  <si>
    <t>عشرات أكثر من 75</t>
  </si>
  <si>
    <t>نتائج المؤشر في 2017</t>
  </si>
  <si>
    <t>نتائج المؤشر في 2021</t>
  </si>
  <si>
    <t xml:space="preserve">الفارق </t>
  </si>
  <si>
    <t>مقبول</t>
  </si>
  <si>
    <t>عشرات 60-74</t>
  </si>
  <si>
    <t>مؤشر حوكمة الموارد</t>
  </si>
  <si>
    <t>ضعيف</t>
  </si>
  <si>
    <t>عشرات 45-59</t>
  </si>
  <si>
    <t>سيئ</t>
  </si>
  <si>
    <t>عشرات 30-44</t>
  </si>
  <si>
    <t>تحقيق القيمة</t>
  </si>
  <si>
    <t>فاشل</t>
  </si>
  <si>
    <t>عشرات أقل من 30</t>
  </si>
  <si>
    <t>منح التراخيص</t>
  </si>
  <si>
    <t>الضرائب</t>
  </si>
  <si>
    <t>الأثر المحلي</t>
  </si>
  <si>
    <t>الشركات المملوكة للدولة</t>
  </si>
  <si>
    <t>إدارة الإيرادات</t>
  </si>
  <si>
    <t xml:space="preserve"> الميزانية الوطنية</t>
  </si>
  <si>
    <t>تقاسُم إيرادات الموارد على المستويات دون الوطنية</t>
  </si>
  <si>
    <t>.</t>
  </si>
  <si>
    <t>الصناديق  السياديّة للثروة</t>
  </si>
  <si>
    <t>البيئة التمكينية</t>
  </si>
  <si>
    <t>التعبير عن الرأي والمُساءلة</t>
  </si>
  <si>
    <t>فعالية الحكومة</t>
  </si>
  <si>
    <t>الجودة التنظيمية</t>
  </si>
  <si>
    <t>سيادة القانون</t>
  </si>
  <si>
    <t>مكافحة الفساد</t>
  </si>
  <si>
    <t>الاستقرار السياسي وغياب العنف</t>
  </si>
  <si>
    <t>البيانات المفتوحة</t>
  </si>
  <si>
    <t>1.1a</t>
  </si>
  <si>
    <t>تعريف ملكية الموارد</t>
  </si>
  <si>
    <t>معلومات فقط</t>
  </si>
  <si>
    <t>1.1b</t>
  </si>
  <si>
    <t>سلطة منح التراخيص</t>
  </si>
  <si>
    <t>1.1c</t>
  </si>
  <si>
    <t>عملية منح التراخيص</t>
  </si>
  <si>
    <t>1.1.1</t>
  </si>
  <si>
    <t>الإفصاح عن الاحتياطيات</t>
  </si>
  <si>
    <t>1.1.1a</t>
  </si>
  <si>
    <t xml:space="preserve">الإفصاح عن حجم الاحتياطيات </t>
  </si>
  <si>
    <t>1.1.1b</t>
  </si>
  <si>
    <t>توقيت الإفصاح عن الاحتياطيات</t>
  </si>
  <si>
    <t>1.1.1c</t>
  </si>
  <si>
    <t>إمكانية القراءة الآلية لإفصاحات الاحتياطيات</t>
  </si>
  <si>
    <t>1.1.2</t>
  </si>
  <si>
    <t>سجل المسح العقاري (الكادستر)</t>
  </si>
  <si>
    <t>1.1.2a</t>
  </si>
  <si>
    <t>تغطية سجل المسح العقاري</t>
  </si>
  <si>
    <t>1.1.2b</t>
  </si>
  <si>
    <t>منصة سجل المسح العقاري (الكادستر)</t>
  </si>
  <si>
    <t>1.1.2c</t>
  </si>
  <si>
    <t>تغطية سجل المسح العقاري (الكادستر) للمناطق</t>
  </si>
  <si>
    <t>1.1.2d</t>
  </si>
  <si>
    <t>أصحاب المصلحة في سجل المسح العقاري (الكادستر)</t>
  </si>
  <si>
    <t>1.1.3</t>
  </si>
  <si>
    <t>قواعد ما قبل جولة منح التراخيص</t>
  </si>
  <si>
    <t>1.1.3a</t>
  </si>
  <si>
    <t>مُتطلّب وضع معيار للتأهل</t>
  </si>
  <si>
    <t>1.1.3b</t>
  </si>
  <si>
    <t>مُتطلّب الإفصاح عن الشروط الواجب الالتزام بها</t>
  </si>
  <si>
    <t>1.1.3c</t>
  </si>
  <si>
    <t>متطلّبات عملية منح التراخيص</t>
  </si>
  <si>
    <t>1.1.3d</t>
  </si>
  <si>
    <t>استقلالية عملية منح التراخيص</t>
  </si>
  <si>
    <t>1.1.4</t>
  </si>
  <si>
    <t>ممارسات ما قبل جولة منح التراخيص</t>
  </si>
  <si>
    <t>1.1.4a</t>
  </si>
  <si>
    <t>الإفصاح عن معايير التأهّل</t>
  </si>
  <si>
    <t>1.1.4b</t>
  </si>
  <si>
    <t>الإفصاح عن الشروط الواجب الالتزام بها</t>
  </si>
  <si>
    <t>1.1.4c</t>
  </si>
  <si>
    <t>الإفصاح عن قواعد عملية منح التراخيص</t>
  </si>
  <si>
    <t>1.1.5</t>
  </si>
  <si>
    <t>قواعد ما بعد جولة منح التراخيص</t>
  </si>
  <si>
    <t>1.1.5a</t>
  </si>
  <si>
    <t>مُتطلّب الإفصاح عن المتقدمين للحصول على تراخيص</t>
  </si>
  <si>
    <t>1.1.5b</t>
  </si>
  <si>
    <t>مُتطلّب الإفصاح عن الفائزين بتراخيص</t>
  </si>
  <si>
    <t>1.1.5c</t>
  </si>
  <si>
    <t>مُتطلّب الإفصاح عن المناطق/ القِطَع التي تم تخصيصها</t>
  </si>
  <si>
    <t>1.1.5d</t>
  </si>
  <si>
    <t>مُتطلّب إتاحة الطعن في قرارات منح التراخيص</t>
  </si>
  <si>
    <t>1.1.6</t>
  </si>
  <si>
    <t>ممارسات ما بعد جولة منح التراخيص</t>
  </si>
  <si>
    <t>1.1.6a</t>
  </si>
  <si>
    <t>الإفصاح عن المتقدمين للحصول على تراخيص</t>
  </si>
  <si>
    <t>1.1.6b</t>
  </si>
  <si>
    <t>الإفصاح عن الفائزين بتراخيص</t>
  </si>
  <si>
    <t>1.1.6c</t>
  </si>
  <si>
    <t>الإفصاح عن المناطق/ القِطَع التي تم تخصيصها</t>
  </si>
  <si>
    <t>1.1.7</t>
  </si>
  <si>
    <t>قواعد الإفصاح عن المصلحة المالية</t>
  </si>
  <si>
    <t>1.1.7a</t>
  </si>
  <si>
    <t>متطلّب قواعد الإفصاح عن المصلحة المالية</t>
  </si>
  <si>
    <t>1.1.7b</t>
  </si>
  <si>
    <t>متطلّب ملكية المنفعة</t>
  </si>
  <si>
    <t>1.1.8</t>
  </si>
  <si>
    <t>ممارسة الإفصاح عن المصلحة المالية</t>
  </si>
  <si>
    <t>1.1.8a</t>
  </si>
  <si>
    <t>الإفصاح عن الأصول التي يمتلكها الموظفون العموميون</t>
  </si>
  <si>
    <t>1.1.8b</t>
  </si>
  <si>
    <t>الإفصاح عن ملكية المنفعة</t>
  </si>
  <si>
    <t>1.1.9</t>
  </si>
  <si>
    <t>قواعد الإفصاح عن العقود</t>
  </si>
  <si>
    <t>1.1.9a</t>
  </si>
  <si>
    <t>متطلّب الإفصاح عن العقود</t>
  </si>
  <si>
    <t>1.1.10</t>
  </si>
  <si>
    <t>الإفصاح عن العقود</t>
  </si>
  <si>
    <t>1.1.10a</t>
  </si>
  <si>
    <t xml:space="preserve"> الإفصاح عن العقود الأخيرة</t>
  </si>
  <si>
    <t>1.1.10b</t>
  </si>
  <si>
    <t xml:space="preserve">الإفصاح الشامل عن العقود </t>
  </si>
  <si>
    <t>1.1.10c</t>
  </si>
  <si>
    <t>سلطة الامتثال للتراخيص</t>
  </si>
  <si>
    <t>1.1.10d</t>
  </si>
  <si>
    <t>تصديق الترخيص</t>
  </si>
  <si>
    <t>1.2a</t>
  </si>
  <si>
    <t>النظام المالي للموارد الاستخراجية</t>
  </si>
  <si>
    <t>1.2.1</t>
  </si>
  <si>
    <t>الإفصاح عن الإنتاج</t>
  </si>
  <si>
    <t>1.2.1a</t>
  </si>
  <si>
    <t>الإفصاح عن حجم الإنتاج</t>
  </si>
  <si>
    <t>1.2.1b</t>
  </si>
  <si>
    <t>توقيت الإفصاح عن الإنتاج</t>
  </si>
  <si>
    <t>1.2.1c</t>
  </si>
  <si>
    <t>إمكانية القراءة الآلية لإفصاحات الإنتاج</t>
  </si>
  <si>
    <t>1.2.2</t>
  </si>
  <si>
    <t>الإفصاح عن الصادرات</t>
  </si>
  <si>
    <t>1.2.2a</t>
  </si>
  <si>
    <t>الإفصاح عن قيمة الصادرات</t>
  </si>
  <si>
    <t>1.2.2b</t>
  </si>
  <si>
    <t>توقيت الإفصاح عن الصادرات</t>
  </si>
  <si>
    <t>1.2.2c</t>
  </si>
  <si>
    <t>إمكانية القراءة الآلية لإفصاحات الصادرات</t>
  </si>
  <si>
    <t>1.2.3</t>
  </si>
  <si>
    <t>قواعد مدفوعات الشركات</t>
  </si>
  <si>
    <t>1.2.3a</t>
  </si>
  <si>
    <t>مُتطلّب الإفصاح عن المدفوعات</t>
  </si>
  <si>
    <t>1.2.4</t>
  </si>
  <si>
    <t>الإفصاح عن مدفوعات الشركات</t>
  </si>
  <si>
    <t>1.2.4a</t>
  </si>
  <si>
    <t>الإفصاح عن المدفوعات</t>
  </si>
  <si>
    <t>1.2.4b</t>
  </si>
  <si>
    <t>توقيت الإفصاح عن المدفوعات</t>
  </si>
  <si>
    <t>1.2.4c</t>
  </si>
  <si>
    <t>تفصيل الإفصاح عن المدفوعات</t>
  </si>
  <si>
    <t>1.2.5</t>
  </si>
  <si>
    <t>قواعد الضرائب</t>
  </si>
  <si>
    <t>1.2.5a</t>
  </si>
  <si>
    <t>قاعدة معدل ضريبة الدخل</t>
  </si>
  <si>
    <t>1.2.5b</t>
  </si>
  <si>
    <t>قاعدة معدل العوائد</t>
  </si>
  <si>
    <t>1.2.5c</t>
  </si>
  <si>
    <t>قاعدة الأسهم الحكومية</t>
  </si>
  <si>
    <t>1.2.5d</t>
  </si>
  <si>
    <t>قاعدة معدل الاقتطاع الضريبي</t>
  </si>
  <si>
    <t>1.2.5e</t>
  </si>
  <si>
    <t>قاعدة ترتيبات تقاسم الإنتاج</t>
  </si>
  <si>
    <t>1.2.5f</t>
  </si>
  <si>
    <t>سُلطة الضرائب</t>
  </si>
  <si>
    <t>1.2.6</t>
  </si>
  <si>
    <t>قواعد سُلطة الضرائب</t>
  </si>
  <si>
    <t>1.2.6a</t>
  </si>
  <si>
    <t>مُتطلّب إيداع المدفوعات</t>
  </si>
  <si>
    <t>1.2.6b</t>
  </si>
  <si>
    <t>مُتطلّب المراجعة  لدافعي الضرائب</t>
  </si>
  <si>
    <t>1.2.6c</t>
  </si>
  <si>
    <t>مُتطلّب مراجعة سُلطة الضرائب</t>
  </si>
  <si>
    <t>1.2.7</t>
  </si>
  <si>
    <t>ممارسة سُلطة الضرائب</t>
  </si>
  <si>
    <t>1.2.7a</t>
  </si>
  <si>
    <t>الإطار الزمني لمراجعة حسابات سُلطة الضرائب</t>
  </si>
  <si>
    <t>1.2.8</t>
  </si>
  <si>
    <t>الانتساب والإبلاغ لمبادرة الشفافية للصناعات الاستخراجية (EITI)</t>
  </si>
  <si>
    <t>1.2.8a</t>
  </si>
  <si>
    <t>الانتساب لمبادرة الشفافية في الصناعات الاستخراجية (EITI)</t>
  </si>
  <si>
    <t>1.2.8b</t>
  </si>
  <si>
    <t>توقيت إصدار تقارير مبادرة الشفافية في الصناعات الاستخراجية (EITI)</t>
  </si>
  <si>
    <t>1.3.1</t>
  </si>
  <si>
    <t>قواعد تقييم الأثر البيئي (EIA)/ تقييم الأثر الاجتماعي (SIA)</t>
  </si>
  <si>
    <t>1.3.1a</t>
  </si>
  <si>
    <t>مُتطلّب تقييم الأثر البيئي (EIA)</t>
  </si>
  <si>
    <t>1.3.1b</t>
  </si>
  <si>
    <t xml:space="preserve">مُتطلّب الإفصاح عن نتائج تقييم الأثر البيئي (EIA) </t>
  </si>
  <si>
    <t>1.3.1c</t>
  </si>
  <si>
    <t>مُتطلب تقييم الأثر الاجتماعي (SIA)</t>
  </si>
  <si>
    <t>1.3.1d</t>
  </si>
  <si>
    <t xml:space="preserve">مُتطلب الإفصاح عن تقييم الأثر الاجتماعي (SIA) </t>
  </si>
  <si>
    <t>1.3.2</t>
  </si>
  <si>
    <t>الإفصاح عن تقييم الأثر البيئي (EIA)/ تقييم الأثر الاجتماعي (SIA)</t>
  </si>
  <si>
    <t>1.3.2a</t>
  </si>
  <si>
    <t>ممارسة الإفصاح عن تقييم الأثر البيئي (EIA)</t>
  </si>
  <si>
    <t>1.3.2b</t>
  </si>
  <si>
    <t>ممارسة الإفصاح عن تقييم الأثر الاجتماعي (SIA)</t>
  </si>
  <si>
    <t>1.3.3</t>
  </si>
  <si>
    <t>قواعد خطة التخفيف من الأثر البيئي</t>
  </si>
  <si>
    <t>1.3.3a</t>
  </si>
  <si>
    <t>مُتطلّب خطة التخفيف من الأثر البيئي</t>
  </si>
  <si>
    <t>1.3.3b</t>
  </si>
  <si>
    <t>مُتطلّب الإفصاح عن خطة التخفيف من الأثر البيئي</t>
  </si>
  <si>
    <t>1.3.4</t>
  </si>
  <si>
    <t>الإفصاح عن خطة التخفيف من الأثر البيئي</t>
  </si>
  <si>
    <t>1.3.4a</t>
  </si>
  <si>
    <t>ممارسة الإفصاح عن خطة التخفيف من الأثر البيئي</t>
  </si>
  <si>
    <t>1.3.5</t>
  </si>
  <si>
    <t>قواعد الامتثال البيئي</t>
  </si>
  <si>
    <t>1.3.5a</t>
  </si>
  <si>
    <t>مُتطلّب العقوبات البيئية</t>
  </si>
  <si>
    <t>1.3.5b</t>
  </si>
  <si>
    <t>مُتطلّب إغلاق المشاريع</t>
  </si>
  <si>
    <t>1.3.6</t>
  </si>
  <si>
    <t>ممارسة الامتثال البيئي</t>
  </si>
  <si>
    <t>1.3.6a</t>
  </si>
  <si>
    <t>الامتثال لإجراءات إغلاق المشاريع</t>
  </si>
  <si>
    <t>1.3.7</t>
  </si>
  <si>
    <t>قواعد تعويض مستخدمي الأراضي وأصحابها</t>
  </si>
  <si>
    <t>1.3.7a</t>
  </si>
  <si>
    <t>مُتطلّب تعويض أصحاب الأراضي</t>
  </si>
  <si>
    <t>1.3.7b</t>
  </si>
  <si>
    <t>مُتطلّب إعادة التوطين</t>
  </si>
  <si>
    <t>1.4a</t>
  </si>
  <si>
    <t>حصص الأسهم الحكومية</t>
  </si>
  <si>
    <t>1.4b</t>
  </si>
  <si>
    <t>تقاسم الإنتاج مع الشركات المملوكة للدولة</t>
  </si>
  <si>
    <t>1.4.1</t>
  </si>
  <si>
    <t>قواعد التحويلات بين الشركات المملوكة للدولة والحكومة</t>
  </si>
  <si>
    <t>1.4.1a</t>
  </si>
  <si>
    <t>قاعدة حوكمة التحويلات بين الحكومة والشركات المملوكة للدولة</t>
  </si>
  <si>
    <t>1.4.2</t>
  </si>
  <si>
    <t>الإفصاح عن التحويلات بين الحكومة والشركات المملوكة للدولة</t>
  </si>
  <si>
    <t>1.4.2a</t>
  </si>
  <si>
    <t>الإفصاح عن إيرادات الحكومة - الشركات المملوكة للدولة</t>
  </si>
  <si>
    <t>1.4.2b</t>
  </si>
  <si>
    <t>الإفصاح عن تحويلات الحكومة - الشركات المملوكة للدولة</t>
  </si>
  <si>
    <t>1.4.3</t>
  </si>
  <si>
    <t>قواعد الإبلاغ المالي للشركات المملوكة للدولة</t>
  </si>
  <si>
    <t>1.4.3a</t>
  </si>
  <si>
    <t>مُتطلّب الإفصاح عن التقارير السنوية للشركات المملوكة للدولة</t>
  </si>
  <si>
    <t>1.4.3b</t>
  </si>
  <si>
    <t>مُتطلّب المراجعة المالية للشركات المملوكة للدولة</t>
  </si>
  <si>
    <t>1.4.3c</t>
  </si>
  <si>
    <t>مُتطلّب المراجعة التشريعية لتقارير الشركات المملوكة للدولة</t>
  </si>
  <si>
    <t>1.4.4</t>
  </si>
  <si>
    <t>ممارسة النشاط غير التجاري للشركات المملوكة للدولة</t>
  </si>
  <si>
    <t>1.4.4a</t>
  </si>
  <si>
    <t>النشاط غير التجاري للشركات المملوكة للدولة</t>
  </si>
  <si>
    <t>1.4.4b</t>
  </si>
  <si>
    <t>الإنفاق غير التجاري للشركات المملوكة للدولة</t>
  </si>
  <si>
    <t>1.4.5</t>
  </si>
  <si>
    <t>ممارسة الإبلاغ المالي للشركات المملوكة للدولة</t>
  </si>
  <si>
    <t>1.4.5a</t>
  </si>
  <si>
    <t>الإطار الزمني لمراجعة الشركات المملوكة للدولة</t>
  </si>
  <si>
    <t>1.4.5b</t>
  </si>
  <si>
    <t>الإفصاح عن التقرير السنوي للشركات المملوكة للدولة</t>
  </si>
  <si>
    <t>1.4.5c</t>
  </si>
  <si>
    <t>الإفصاح عن بيان بالميزانية العمومية للشركات المملوكة للدولة</t>
  </si>
  <si>
    <t>1.4.5d</t>
  </si>
  <si>
    <t>الإفصاح عن بيان التدفقات النقدية للشركات المملوكة للدولة</t>
  </si>
  <si>
    <t>1.4.5e</t>
  </si>
  <si>
    <t>الإفصاح عن بيان الإيرادات للشركات المملوكة للدولة</t>
  </si>
  <si>
    <t>1.4.6</t>
  </si>
  <si>
    <t>الإفصاح عن إنتاج الشركات المملوكة للدولة</t>
  </si>
  <si>
    <t>1.4.6a</t>
  </si>
  <si>
    <t>الإفصاح عن حجم إنتاج الشركات المملوكة للدولة</t>
  </si>
  <si>
    <t>1.4.6b</t>
  </si>
  <si>
    <t>الإفصاح عن حجم مبيعات الشركات المملوكة للدولة</t>
  </si>
  <si>
    <t>1.4.7</t>
  </si>
  <si>
    <t>قواعد بيع السلع</t>
  </si>
  <si>
    <t>1.4.7a</t>
  </si>
  <si>
    <t>قاعدة اختيار المُشترين لإنتاج الشركات المملوكة للدولة</t>
  </si>
  <si>
    <t>1.4.7b</t>
  </si>
  <si>
    <t>قاعدة أسعار مبيعات إنتاج الشركات المملوكة للدولة</t>
  </si>
  <si>
    <t>1.4.7c</t>
  </si>
  <si>
    <t>قاعدة تحويل إيرادات مبيعات الشركات المملوكة للدولة</t>
  </si>
  <si>
    <t>1.4.7d</t>
  </si>
  <si>
    <t>قاعدة الإفصاح عن مبيعات الشركات المملوكة للدولة</t>
  </si>
  <si>
    <t>1.4.8</t>
  </si>
  <si>
    <t>الإفصاح عن مبيعات السلع</t>
  </si>
  <si>
    <t>1.4.8a</t>
  </si>
  <si>
    <t>الإفصاح عن حجم المبيعات من إنتاج الشركات المملوكة للدولة</t>
  </si>
  <si>
    <t>1.4.8b</t>
  </si>
  <si>
    <t>الإفصاح عن قيمة المبيعات من إنتاج الشركات المملوكة للدولة</t>
  </si>
  <si>
    <t>1.4.8c</t>
  </si>
  <si>
    <t>الإفصاح عن تاريخ بيع إنتاج الشركات المملوكة للدولة</t>
  </si>
  <si>
    <t>1.4.8d</t>
  </si>
  <si>
    <t>الإفصاح عن مُشتريي إنتاج الشركات المملوكة للدولة</t>
  </si>
  <si>
    <t>1.4.9</t>
  </si>
  <si>
    <t>الإفصاح عن المشاريع المشتركة والفروع للشركات المملوكة للدولة</t>
  </si>
  <si>
    <t>1.4.9a</t>
  </si>
  <si>
    <t>الإفصاح عن المشاريع المشتركة للشركات المملوكة للدولة</t>
  </si>
  <si>
    <t>1.4.9b</t>
  </si>
  <si>
    <t>الإفصاح عن مصالح الشركات المملوكة للدولة في المساهمة في المشاريع المشتركة</t>
  </si>
  <si>
    <t>1.4.9c</t>
  </si>
  <si>
    <t>الإفصاح عن تكلفة وإيرادات المشاريع المشتركة للشركات المملوكة للدولة</t>
  </si>
  <si>
    <t>1.4.9d</t>
  </si>
  <si>
    <t>الإفصاح عن فروع الشركات المملوكة للدولة</t>
  </si>
  <si>
    <t>1.4.9e</t>
  </si>
  <si>
    <t>الإفصاح عن تكلفة وإيرادات فروع الشركات المملوكة للدولة</t>
  </si>
  <si>
    <t>1.4.10</t>
  </si>
  <si>
    <t>ممارسة حوكمة الشركات المملوكة للدولة</t>
  </si>
  <si>
    <t>1.4.10a</t>
  </si>
  <si>
    <t>مدونة قواعد السلوك للشركات المملوكة للدولة</t>
  </si>
  <si>
    <t>1.4.10b</t>
  </si>
  <si>
    <t>استقلالية مجلس الإدارة للشركات المملوكة للدولة</t>
  </si>
  <si>
    <t>2.1.1</t>
  </si>
  <si>
    <t>بوابة البيانات على الإنترنت</t>
  </si>
  <si>
    <t>2.1.1a</t>
  </si>
  <si>
    <t>التغطية التي توفرها بوابة البيانات على الإنترنت</t>
  </si>
  <si>
    <t>2.1.1b</t>
  </si>
  <si>
    <t>توقيت المعلومات على بوابة البيانات على الإنترنت</t>
  </si>
  <si>
    <t>2.1.1c</t>
  </si>
  <si>
    <t>إمكانية القراءة الآلية للمعلومات على بوابة البيانات على الإنترنت</t>
  </si>
  <si>
    <t>2.1.1d</t>
  </si>
  <si>
    <t>الترخيص المفتوح لبوابة البيانات على الإنترنت</t>
  </si>
  <si>
    <t>2.1.2</t>
  </si>
  <si>
    <t>القواعد المالية</t>
  </si>
  <si>
    <t>2.1.2a</t>
  </si>
  <si>
    <t>وجود القواعد المالية</t>
  </si>
  <si>
    <t>2.1.2b</t>
  </si>
  <si>
    <t>مُتطلّب مراقبة القاعدة المالية</t>
  </si>
  <si>
    <t>2.1.3</t>
  </si>
  <si>
    <t>ممارسة القاعدة المالية</t>
  </si>
  <si>
    <t>2.1.3a</t>
  </si>
  <si>
    <t>الالتزام بالقاعدة المالية</t>
  </si>
  <si>
    <t>2.1.3b</t>
  </si>
  <si>
    <t>الإطار الزمني لمراقبة القاعدة المالية</t>
  </si>
  <si>
    <t>2.1.4</t>
  </si>
  <si>
    <t>الإفصاح عن الميزانية الوطنية</t>
  </si>
  <si>
    <t>2.1.4a</t>
  </si>
  <si>
    <t>الإفصاح عن توقعات الإيرادات</t>
  </si>
  <si>
    <t>2.1.4b</t>
  </si>
  <si>
    <t>الإفصاح عن الميزانية</t>
  </si>
  <si>
    <t>2.1.4c</t>
  </si>
  <si>
    <t>الإفصاح عن الإنفاق الحكومي</t>
  </si>
  <si>
    <t>2.1.4d</t>
  </si>
  <si>
    <t>الإفصاح عن إيرادات الموارد</t>
  </si>
  <si>
    <t>2.1.5</t>
  </si>
  <si>
    <t>الإفصاح عن الدّيْن القومي</t>
  </si>
  <si>
    <t>2.1.5a</t>
  </si>
  <si>
    <t>الإفصاح عن مستوى الدّيْن</t>
  </si>
  <si>
    <t>2.1.5b</t>
  </si>
  <si>
    <t>نوع العُملة للدّيْن</t>
  </si>
  <si>
    <t>2.2a</t>
  </si>
  <si>
    <t>تحويل إيرادات الموارد على المستويات دون الوطنية</t>
  </si>
  <si>
    <t>2.2b</t>
  </si>
  <si>
    <t>قواعد تحويل إيرادات الموارد على المستويات دون الوطنية</t>
  </si>
  <si>
    <t>2.2c</t>
  </si>
  <si>
    <t>حصص تحويل عوائد الموارد على المستويات دون الوطنية.</t>
  </si>
  <si>
    <t>2.2.1</t>
  </si>
  <si>
    <t>قواعد وكالات التحويل على المستويات دون الوطنية</t>
  </si>
  <si>
    <t>2.2.1a</t>
  </si>
  <si>
    <t>قاعدة وكالات التحويل على المستويات دون الوطنية</t>
  </si>
  <si>
    <t>2.2.2</t>
  </si>
  <si>
    <t>قواعد التحويل على المستويات دون الوطنية</t>
  </si>
  <si>
    <t>2.2.2a</t>
  </si>
  <si>
    <t>معادلة تقاسم الإيرادات</t>
  </si>
  <si>
    <t>2.2.2b</t>
  </si>
  <si>
    <t>تحديد مقدار حصة الإيرادات</t>
  </si>
  <si>
    <t>2.2.3</t>
  </si>
  <si>
    <t>الإفصاح عن التحويلات على المستويات دون الوطنية</t>
  </si>
  <si>
    <t>2.2.3a</t>
  </si>
  <si>
    <t>الإفصاح عن الإيرادات التي تم تقاسمها</t>
  </si>
  <si>
    <t>2.2.3b</t>
  </si>
  <si>
    <t>توقيت الإفصاحات عن الإيرادات التي تم تقاسمها</t>
  </si>
  <si>
    <t>2.2.3c</t>
  </si>
  <si>
    <t>الإفصاح عن الإيرادات التي تم تقاسمها مُفصّلةً حسب تدفقات الإيرادات</t>
  </si>
  <si>
    <t>2.2.4</t>
  </si>
  <si>
    <t>قاعدة مراجعة التحويلات على المستويات دون الوطنية</t>
  </si>
  <si>
    <t>2.2.4a</t>
  </si>
  <si>
    <t>مُتطلّب مراجعة التحويلات</t>
  </si>
  <si>
    <t>2.2.5</t>
  </si>
  <si>
    <t>ممارسة مراجعة التحويلات على المستويات دون الوطنية</t>
  </si>
  <si>
    <t>2.2.5a</t>
  </si>
  <si>
    <t>الإطار الزمني لمراجعة التحويلات</t>
  </si>
  <si>
    <t>2.3a</t>
  </si>
  <si>
    <t>وجود الصناديق السيادية للثروة</t>
  </si>
  <si>
    <t>2.3.1</t>
  </si>
  <si>
    <t>قواعد الإيداع في الصناديق السيادية للثروة والسحب منها</t>
  </si>
  <si>
    <t>2.3.1a</t>
  </si>
  <si>
    <t>قاعدة السحب من الصندوق السيادي للثروة</t>
  </si>
  <si>
    <t>2.3.1b</t>
  </si>
  <si>
    <t>مُتطلب مراجعة الميزانية الوطنية للصناديق السيادية للثروة</t>
  </si>
  <si>
    <t>2.3.1c</t>
  </si>
  <si>
    <t>قاعدة الإيداع في الصندوق السيادي للثروة</t>
  </si>
  <si>
    <t>2.3.2</t>
  </si>
  <si>
    <t>ممارسة الإيداع في الصناديق السيادية للثروة والسحب منها</t>
  </si>
  <si>
    <t>2.3.2a</t>
  </si>
  <si>
    <t>الإفصاح عن حجم الصناديق السيادية للثروة</t>
  </si>
  <si>
    <t>2.3.2b</t>
  </si>
  <si>
    <t>الإفصاح عن مقادير الإيداع والسحب من الصناديق السيادية للثروة</t>
  </si>
  <si>
    <t>2.3.2c</t>
  </si>
  <si>
    <t>الالتزام بقاعدة السحب من الصناديق السيادية للثروة</t>
  </si>
  <si>
    <t>2.3.2d</t>
  </si>
  <si>
    <t>الالتزام بقاعدة الإيداع في الصناديق السيادية للثروة</t>
  </si>
  <si>
    <t>2.3.3</t>
  </si>
  <si>
    <t>قواعد استثمار الصناديق السيادية للثروة</t>
  </si>
  <si>
    <t>2.3.3a</t>
  </si>
  <si>
    <t>قاعدة الاستثمار المحلي للصناديق السيادية للثروة</t>
  </si>
  <si>
    <t>2.3.3b</t>
  </si>
  <si>
    <t>قاعدة فئات الأصول للصناديق السيادية للثروة</t>
  </si>
  <si>
    <t>2.3.4</t>
  </si>
  <si>
    <t>ممارسة استثمار الصناديق السيادية للثروة</t>
  </si>
  <si>
    <t>2.3.4a</t>
  </si>
  <si>
    <t>الإفصاح عن معدل العائد للصناديق السيادية للثروة</t>
  </si>
  <si>
    <t>2.3.4b</t>
  </si>
  <si>
    <t>الإفصاح عن الأصول الموجودة في الصناديق السيادية للثروة</t>
  </si>
  <si>
    <t>2.3.4c</t>
  </si>
  <si>
    <t>الإفصاح عن فئات الأصول للصناديق السيادية للثروة</t>
  </si>
  <si>
    <t>2.3.4d</t>
  </si>
  <si>
    <t>ممارسة مراجعة الميزانية الوطنية للصناديق السيادية للثروة</t>
  </si>
  <si>
    <t>2.3.4e</t>
  </si>
  <si>
    <t>الالتزام بقاعدة فئات الأصول للصناديق السيادية للثروة</t>
  </si>
  <si>
    <t>2.3.5</t>
  </si>
  <si>
    <t>قواعد الإبلاغ المالي للصناديق السيادية للثروة</t>
  </si>
  <si>
    <t>2.3.5a</t>
  </si>
  <si>
    <t>مُتطلّب الإبلاغ المالي السنوي للصناديق السيادية للثروة</t>
  </si>
  <si>
    <t>2.3.5b</t>
  </si>
  <si>
    <t>قاعدة الإفصاح عن التقارير المالية للصناديق السيادية للثروة</t>
  </si>
  <si>
    <t>2.3.5c</t>
  </si>
  <si>
    <t>مُتطلّب المراجعة المالية للصناديق السيادية للثروة</t>
  </si>
  <si>
    <t>2.3.5d</t>
  </si>
  <si>
    <t>متطلب المراجعة التشريعية للصناديق السيادية للثروة</t>
  </si>
  <si>
    <t>2.3.6</t>
  </si>
  <si>
    <t>ممارسة الإبلاغ المالي للصناديق السيادية للثروة</t>
  </si>
  <si>
    <t>2.3.6a</t>
  </si>
  <si>
    <t>الإفصاح عن التقارير المالية للصناديق السيادية للثروة</t>
  </si>
  <si>
    <t>2.3.6b</t>
  </si>
  <si>
    <t>الإطار الزمني للمراجعة المالية للصناديق السيادية للثروة</t>
  </si>
  <si>
    <t>2.3.6c</t>
  </si>
  <si>
    <t>المراجعة التشريعية للصناديق السيادية للثروة</t>
  </si>
  <si>
    <t>تونس التعدين تقييم</t>
  </si>
  <si>
    <t>مؤشرحوكمة الموارد 2021</t>
  </si>
  <si>
    <t>نتيجة = 50/100</t>
  </si>
  <si>
    <t/>
  </si>
  <si>
    <t>2.3.1d</t>
  </si>
  <si>
    <t>3.7.1</t>
  </si>
  <si>
    <t>3.7.2</t>
  </si>
  <si>
    <t>3.7.3</t>
  </si>
  <si>
    <t>1.3.5c</t>
  </si>
  <si>
    <t>1.3.6b</t>
  </si>
  <si>
    <t>1.3.6c</t>
  </si>
  <si>
    <t>2.3.7</t>
  </si>
  <si>
    <t>2.3.7a</t>
  </si>
  <si>
    <t>2.3.7b</t>
  </si>
  <si>
    <t>1.3.7c</t>
  </si>
  <si>
    <t>2.3.7c</t>
  </si>
  <si>
    <t>1.3.7d</t>
  </si>
  <si>
    <t>1.3.8</t>
  </si>
  <si>
    <t>1.3.8a</t>
  </si>
  <si>
    <t>1.2.9</t>
  </si>
  <si>
    <t>1.2.9a</t>
  </si>
  <si>
    <t>1.2.10</t>
  </si>
  <si>
    <t>1.2.10a</t>
  </si>
  <si>
    <t>1.4.10c</t>
  </si>
  <si>
    <t>نتائج الإطار القانوني والممارسات</t>
  </si>
  <si>
    <t xml:space="preserve">     نتائج الإطار القانوني والممارسات 2021</t>
  </si>
  <si>
    <t>القسم</t>
  </si>
  <si>
    <t>العنصر</t>
  </si>
  <si>
    <t>نتيجة الإطار القانوني</t>
  </si>
  <si>
    <t>نتيجة الممارسات</t>
  </si>
  <si>
    <t>الفارق</t>
  </si>
  <si>
    <t xml:space="preserve">2021 مؤشر حوكمة الموارد  </t>
  </si>
  <si>
    <t>مؤشر</t>
  </si>
  <si>
    <t>مكوّن</t>
  </si>
  <si>
    <t>مكوّن فرعي</t>
  </si>
  <si>
    <t>لم يقع التقييم</t>
  </si>
  <si>
    <t>نتائج اإلطار القانوني والممارسات 2017</t>
  </si>
  <si>
    <t xml:space="preserve">2017 مؤشر حوكمة الموارد  </t>
  </si>
  <si>
    <t>الرقم</t>
  </si>
  <si>
    <t>معلومات العنصر</t>
  </si>
  <si>
    <t>السؤال 2021</t>
  </si>
  <si>
    <t>معلومات حول المعايير لسنة 2021</t>
  </si>
  <si>
    <t>حَرْف 2021</t>
  </si>
  <si>
    <t xml:space="preserve"> النتيجة لسنة 2021</t>
  </si>
  <si>
    <t>المعايير لسنة 2021</t>
  </si>
  <si>
    <t xml:space="preserve"> الدلائل لسنة 2021</t>
  </si>
  <si>
    <t xml:space="preserve"> الوثائق المصاحبة لسنة 2021</t>
  </si>
  <si>
    <t>تعريف ملكية الموارد
كيف يُحدّد البلد ملكية الموارد المُستخرجة من باطن الأرض بصورة قانونية.</t>
  </si>
  <si>
    <t xml:space="preserve">ا = يمنح الدستور أو القوانين الوطنية ملكية جميع الموارد المُستخرجة من باطن الأرض للدولة.
ب = يسمح الدستور أو القوانين الوطنية بالملكية الخاصة للموارد المُستخرجة من باطن الأرض (أي ملكية الأفراد والشركات)، مع احتمال استثناء الموارد الموجودة في الأراضي المملوكة للدولة أو تحت المياه الإقليمية.
ج = يمنح الدستور و/ أو القوانين الوطنية ملكية الموارد المُستخرجة من باطن الأرض للحكومات دون الوطنية.
د = يمنح الدستور و/ أو القوانين الوطنية المجتمعات المحلية (بما في ذلك مجموعات السكان الأصليين) حق ملكية الموارد المُستخرجة من باطن الأرض.
ه = يمنح الدستور و/ أو القوانين الوطنية مزيجًا من حقوق ملكية الموارد المُستخرجة من باطن الأرض.
و = لا ينطبق/ أخرى.
 </t>
  </si>
  <si>
    <t>ا</t>
  </si>
  <si>
    <t>يمنح الدستور أو القوانين الوطنية ملكية جميع الموارد المُستخرجة من باطن الأرض للدولة.</t>
  </si>
  <si>
    <t xml:space="preserve">During the period 2003 – 2014, _x000D__x000D_
according to article 7 the Low n° 2003 – 30 dated 28 avril 2003, promulgating the Mining Code._x000D__x000D_
« mineral substances classfied as  « Mines » and located on the surface or in the sub-surface, within state territory or within tunisian maritimespace, constitute a part of the natural resources belonging with full rights to the public domain of the State of Tunisia »_x000D__x000D_
_x000D__x000D_
 Since 2014 : Tunisian People :  Tunisia Constitution, article 13: "Natural resources are the property of the Tunisian people; the State exercises sovereignty over them in their name.  _x000D__x000D_
_x000D__x000D_
</t>
  </si>
  <si>
    <t>https://resourcedata.org/document/rgi21-tunisian-constitution</t>
  </si>
  <si>
    <t>سلطة منح التراخيص
من هي سلطة منح التراخيص (أي من له سلطة منح الشركات حقوق التنقيب والاستخراج)؟</t>
  </si>
  <si>
    <t xml:space="preserve">ا = الوزارة المسؤولة عن القطاع الاستخراجي.
ب = وكالة فنية أو هيئة تنظيمية.
ج = شركة مملوكة للدولة.
د = مكتب الرئيس/ رئيس الوزراء.
ه = لا ينطبق/ أخرى.
 </t>
  </si>
  <si>
    <t>الوزارة المسؤولة عن القطاع الاستخراجي.</t>
  </si>
  <si>
    <t xml:space="preserve">Article 14 of Mining Code: “prospecting license is granted by a decision of the Minister responsible for Mines”_x000D__x000D_
 Article 29 and 51 of Mining Code: “Exploration permit and  Exploitation Concession are granted by a decision of the Minister responsible for Mines upon the approval of the Mining Consultative Committee. This decree is published in the official Gazette of the Tunisian Republic”_x000D__x000D_
 _x000D__x000D_
_x000D__x000D_
However, The Agreement (cahier des charges) related to the concession is approved by a decree and published in the Official Gazette of the Republic of Tunisia (Art. 44 of the code) _x000D__x000D_
_x000D__x000D_
</t>
  </si>
  <si>
    <t>https://resourcedata.org/document/rgi21-mining-code</t>
  </si>
  <si>
    <t>عملية منح التراخيص
ما هي عملية منح التراخيص التي تتبعها سلطة منح التراخيص؟</t>
  </si>
  <si>
    <t xml:space="preserve">ا = تمنح الحكومة التراخيص/ العقود من خلال جولات عطاءات مفتوحة وفقًا لعملية تقديم العروض في ظروف مغلقة.
ب = تمنح الحكومة التراخيص/ العقود عن طريق مفاوضات مباشرة مع الشركات الاستخراجية.
ج = تمنح الحكومة التراخيص/ العقود من خلال عملية "من يأتي أولاً يُخدَم أولاً".
د = تمنح الحكومة التراخيص/ العقود عبر أنواع متعددة من العمليات.
ه = لا تمنح الحكومة تراخيص/ عقود لشركات الاستخراج الخاصة.
و = لا ينطبق/ أخرى.
 </t>
  </si>
  <si>
    <t>ج</t>
  </si>
  <si>
    <t>تمنح الحكومة التراخيص/ العقود من خلال عملية "من يأتي أولاً يُخدَم أولاً".</t>
  </si>
  <si>
    <t xml:space="preserve">The procedures for lodging applications for mining titles are explained in the decision of the minister of industry and mining dated on 01/03/2004 ( Official Gazette of the Tunisian Republic of March 12, 2004)_x000D__x000D_
_x000D__x000D_
_x000D__x000D_
The applicant for mining titles benefit from access to generally available data of a geological or mineral explotation and from access  to the national data base the database hosted by the“Office National des Mines”  (ONM): www.onm.nat.tn  _x000D__x000D_
 According to  Art.3 the DGM (Directorate General of Mines) within the Ministry in charge of mines is the main responsible for managing applications for titles. “Requests for the granting of mining titles, their renewal, cession, lease and renunciation of these titles are addressed to the General Directorate of Mines of the Ministry charged of Mines “_x000D__x000D_
             _x000D__x000D_
The interested company (s) submit their requests to the DGM with justifying or supporting documents.   The DGM assesses the requests received, including compliance with technical and financial capacity criteria (art 25 of the mining code) as well as compliance with commitments and obligations and prepares a report for the CCM (Comité Consultatif des Mines) : First- come , First served,  CCM verifies and issued its opinion  In case of a favorable opinion of CCM, the minister in charge of mines granted the license (or title), which will be published at the Official Gazette of the Tunisian Republic . _x000D__x000D_
_x000D__x000D_
</t>
  </si>
  <si>
    <t>مؤشر ممارسة</t>
  </si>
  <si>
    <t>سؤال ممارسة</t>
  </si>
  <si>
    <t>الإفصاح عن حجم الاحتياطيات 
هل تُفصح الحكومة علناً عن بيانات بشأن احتياطيات الموارد الاستخراجية؟</t>
  </si>
  <si>
    <t xml:space="preserve">ا = نعم، على مستوى الشركات.
ب = نعم، بشكل إجمالي.
ج = لا، لا تُفصح الحكومة علناً عن بيانات بشأن مخزون احتياطيات الموارد الاستخراجية.
د = لا ينطبق/ أخرى.
 </t>
  </si>
  <si>
    <t>ب</t>
  </si>
  <si>
    <t>نعم، بشكل إجمالي.</t>
  </si>
  <si>
    <t>The volume of production of Phosphate is  publicly disclose in website of the ministry and website of CPG, (Compagnie de phosphates de Gafsa) : www,gct,com,tn , The volume of phosphate and derivatives as well as non-phosphate products are published on the Website of the Ministry in charge of mines,</t>
  </si>
  <si>
    <t>https://resourcedata.org/document/rgi21-crise-du-phosphate--la-tunisie-passe-du-statut-de-producteur--celui-dimportateur</t>
  </si>
  <si>
    <t>توقيت الإفصاح عن الاحتياطيات
إلى أي حد تُعد البيانات التي يُفصَح عنها علنًا بشأن احتياطيات الموارد الاستخراجية حديثة؟</t>
  </si>
  <si>
    <t xml:space="preserve">ا = تغطي أحدث البيانات المتاحة علناً عام 2019 أو 2020.
ب = تغطي أحدث البيانات المتاحة علناً عام 2016 أو 2017 أو 2018.
ج = تغطي أحدث البيانات المتاحة علناً عام 2015 أو ما قبله.
د = لا تُفصح الحكومة علناً عن هذه البيانات.
ه = لا ينطبق/ أخرى.
 </t>
  </si>
  <si>
    <t>تغطي أحدث البيانات المتاحة علناً عام 2016 أو 2017 أو 2018.</t>
  </si>
  <si>
    <t>إمكانية القراءة الآلية لإفصاحات الاحتياطيات
هل البيانات التي يُفصَح عنها بشأن احتياطيات الموارد الاستخراجية قابلة للقراءة آليًا؟</t>
  </si>
  <si>
    <t>ا = تتوفر البيانات من خلال واجهة برمجة تطبيقات (API) مصحوبة بصفحة استقبال والوثائق المتعلّقة.
ب = تتوفر البيانات بصِيَغ قابلة للقراءة آليًا وغير مُسجّلة تجارياً (مثل CSV أو TSV أو JSON).
ج = تتوفر البيانات بصِيَغ قابلة للقراءة آليًا ومُسجّلة تجارياً (مثل Access أو XLS).
د = تتوفر البيانات بصِيَغ قائمة على النصوص (مثل PDF أو Word).
ه = لا تُفصح الحكومة علنًا عن بيانات بشأن احتياطيات الموارد الاستخراجية بصيغة رقمية.
و = لا تُفصح الحكومة علناً عن هذه البيانات.
 ز = لا ينطبق/ أخرى.</t>
  </si>
  <si>
    <t>د</t>
  </si>
  <si>
    <t>تتوفر البيانات بصِيَغ قائمة على النصوص (مثل PDF أو Word).</t>
  </si>
  <si>
    <t xml:space="preserve">تغطية سجل المسح العقاري
هل تحتفظ وكالة حكومية بسجل مركزي متاح للجمهور للحقوق وتفاصيل التراخيص (أي سجل مسح عقاري)، بما في ذلك، على الأقل، اسم صاحب الترخيص، بالإضافة إلى كل أو بعض العناصر التالية:
- الإحداثيات
- تاريخ/ سنة طلب الترخيص ومنحه
- مدة الترخيص
- نوع الترخيص
- أسماء الشركات المساهمة </t>
  </si>
  <si>
    <t xml:space="preserve">ا = نعم، يحتوي السجل على اسم صاحب الترخيص وجميع العناصر المُدرَجة.
ب = نعم، يحتوي السجل على اسم صاحب الترخيص وثلاثة على الأقل من العناصر المُدرَجة.
ج =  نعم، يحتوي السجل على اسم صاحب الترخيص وواحد على الأقل من العناصر المُدرَجة.
د = لا يوجد سجل للتراخيص/ العقود.
ه = لا ينطبق/ أخرى.
 </t>
  </si>
  <si>
    <t>نعم، يحتوي السجل على اسم صاحب الترخيص وجميع العناصر المُدرَجة.</t>
  </si>
  <si>
    <t>A list showing the different mining rights and licenses inclding Lon Lat PRODUIT GOUVERNORAT INSTITUTION TITULAIRES JORT SUPERFICIE (ha) ECHEANCE  is available on the Ministry portal at the following address http://catalog.industrie.gov.tn/dataset/carte-des-concessions-minieres/resource/bc5fe3c7-58cf-4ffc-977d-2c8311ef6442</t>
  </si>
  <si>
    <t>https://resourcedata.org/document/rgi21-carte-de-localisation-des-concessions-minire</t>
  </si>
  <si>
    <t>منصة سجل المسح العقاري (الكادستر)
هل سجل التراخيص/ العقود المتاح للجمهور  متوفر على الإنترنت، أو خارجها، أو بصيغة ورقية؟</t>
  </si>
  <si>
    <t xml:space="preserve">ا = تحتفظ وكالة حكومية بسجل لتفاصيل التراخيص متاح للجمهور على الإنترنت.
ب = تحتفظ وكالة حكومية بسجل لتفاصيل التراخيص متاح للجمهور بصيغة رقمية، ولكن خارج الإنترنت.
ج = تحتفظ وكالة حكومية بسجل لتفاصيل التراخيص متاح للجمهور بصيغة ورقية فقط.
د = لا يوجد سجل للتراخيص/ العقود.
ه = لا ينطبق/ أخرى.
 </t>
  </si>
  <si>
    <t>تحتفظ وكالة حكومية بسجل لتفاصيل التراخيص متاح للجمهور على الإنترنت.</t>
  </si>
  <si>
    <t>A map showing the different mining licenses is available on the Ministry portal at the following address http://catalog.industrie.gov.tn/dataset/carte-des-concessions-minieres/resource/bc5fe3c7-58cf-4ffc-977d-2c8311ef6442</t>
  </si>
  <si>
    <t>تغطية سجل المسح العقاري (الكادستر) للمناطق
هل يغطي سجل التراخيص/ العقود المتاح للجمهور مناطق/ قِطَع العمل؟</t>
  </si>
  <si>
    <t xml:space="preserve">ا = نعم، يتضمن السجل معلومات عن كلٍّ من المناطق/ القِطَع المخصّصة وغير المخصّصة.
ب = لا، يستثني السجل المعلومات عن المناطق/ القِطَع غير المخصّصة.
ج = لا، لا يتضمن السجل معلومات عن المناطق/ القِطَع.
د = لا يوجد سجل للتراخيص/ العقود.
ه = لا ينطبق/ أخرى.
 </t>
  </si>
  <si>
    <t>لا، يستثني السجل المعلومات عن المناطق/ القِطَع غير المخصّصة.</t>
  </si>
  <si>
    <t>No info available on unassigned areas and blocks</t>
  </si>
  <si>
    <t>أصحاب المصلحة في سجل المسح العقاري (الكادستر)
هل يتضمّن سجل التراخيص/ العقود المتاح للجمهور أسماء الشركات صاحبة المصلحة في منطقة/ قِطعة بعينها؟</t>
  </si>
  <si>
    <t xml:space="preserve">ا = نعم، يتضمّن السجل أسماء جميع الشركات صاحبة المصلحة في المناطق/ القِطَع.
ب = نعم، يتضمّن السجل أسماء الشركات صاحبة الجزء الأكبر من المصلحة في المناطق/ القِطَع.
ج = نعم، يتضمّن السجل أسماء الشركات صاحبة الجزء الأصغر من المصلحة في المناطق/ القِطَع.
د = لا، لا يتضمّن السجل أسماء الشركات صاحبة المصلحة في المناطق/ القِطَع.
ه = لا يوجد سجل للتراخيص/ العقود.
و = لا ينطبق/ أخرى.
 </t>
  </si>
  <si>
    <t>نعم، يتضمّن السجل أسماء جميع الشركات صاحبة المصلحة في المناطق/ القِطَع.</t>
  </si>
  <si>
    <t>A list showing the different mining rights and licenses inclding Lon Lat PRODUIT GOUVERNORAT INSTITUTION TITULAIRES (Company name) JORT SUPERFICIE (ha) ECHEANCE  is available on the Ministry portal at the following address http://catalog.industrie.gov.tn/dataset/carte-des-concessions-minieres/resource/bc5fe3c7-58cf-4ffc-977d-2c8311ef6442</t>
  </si>
  <si>
    <t>https://resourcedata.org/document/rgi21-</t>
  </si>
  <si>
    <t>مؤشر قانوني</t>
  </si>
  <si>
    <t>سؤال قانوني</t>
  </si>
  <si>
    <t>مُتطلّب وضع معيار للتأهل
هل يتعيّن على الحكومة وضع معايير مُحدّدة مُسبقًا تصبح الشركات من خلالها مؤهلة للمشاركة في عملية لمنح التراخيص؟</t>
  </si>
  <si>
    <t xml:space="preserve">ا = نعم، يتطلب القانون من سلطة منح التراخيص وضع معايير للحد الأدنى مُحدّدة مُسبقًا تصبح الشركات من خلالها مؤهلة للمشاركة في عملية لمنح التراخيص.
ب = نعم، تتطلب سياسة مُوثقة علناً من سلطة منح التراخيص وضع معايير للحد الأدنى مُحدّدة مُسبقًا تصبح الشركات من خلالها مؤهلة للمشاركة في عملية لمنح التراخيص.
ج = لا، لا تتطلّب القواعد من سلطة منح التراخيص وضع معايير للحد الأدنى مُحدّدة مُسبقًا تصبح الشركات من خلالها مؤهلة للمشاركة في عملية لمنح التراخيص/ العقود.
د = لا ينطبق/ أخرى.
 </t>
  </si>
  <si>
    <t>نعم، يتطلب القانون من سلطة منح التراخيص وضع معايير للحد الأدنى مُحدّدة مُسبقًا تصبح الشركات من خلالها مؤهلة للمشاركة في عملية لمنح التراخيص.</t>
  </si>
  <si>
    <t>Minimum pre-defined criteria by which "Persons"  become qualified to participate are set to be technical and financial capabilities remains very loose but is there. Mining Code Article 10: Any natural or legal person, fulfilling the conditions necessary to undertake ...
Article 11: Prospecting, research and mining activities can only be undertaken by:
- The Tunisian state ...
- Tunisian or foreign natural or legal persons who have sufficient financial resources and technical capacity to undertake the said activities under the best conditions. Mining committee will assess requests and decide on awards</t>
  </si>
  <si>
    <t>مُتطلّب الإفصاح عن الشروط الواجب الالتزام بها
قبل كل عملية لمنح التراخيص، هل يتعيّن على سلطة منح التراخيص الإفصاح عن قائمة بالشروط الواجب الالتزام بها أو الشروط القابلة للتفاوض؟</t>
  </si>
  <si>
    <t xml:space="preserve">ا = نعم، يتطلب القانون من سلطة منح التراخيص الإفصاح علنًا عن قائمة بالشروط الواجب الالتزام بها أو الشروط القابلة للتفاوض.
ب = نعم، تتطلب سياسة مُوثّقة علنًا من سلطة منح التراخيص الإفصاح علنًا عن قائمة بالشروط الواجب الالتزام بها أو الشروط القابلة للتفاوض.
ج = لا، لا يتعيّن على سلطة منح التراخيص الإفصاح العلني عن قائمة بالشروط الواجب الالتزام بها أو الشروط القابلة للتفاوض.
د = لا ينطبق/ أخرى.
 </t>
  </si>
  <si>
    <t>لا ينطبق/ أخرى.</t>
  </si>
  <si>
    <t xml:space="preserve">Licensing is based on the principle of first come first served </t>
  </si>
  <si>
    <t>متطلّبات عملية منح التراخيص
قبل كل عملية ترخيص، هل يتعيّن على سلطة منح التراخيص الإفصاح عن القواعد التي تحكم عملية منح التراخيص، مثل قواعد المناقصة أو التفاوض؟</t>
  </si>
  <si>
    <t xml:space="preserve">ا = نعم، يتطلب القانون من سلطة منح التراخيص الإفصاح علناً عن القواعد التي تحكم عملية منح التراخيص، مثل قواعد المناقصة أو التفاوض.
ب = نعم، تتطلب سياسة مُوثّقة علنًا من سلطة منح التراخيص الإفصاح العلني عن القواعد التي تحكم عملية منح التراخيص، مثل قواعد المناقصة أو التفاوض.
ج = لا، لا يتعيّن على سلطة منح التراخيص الإفصاح عن القواعد التي تحكم عملية منح التراخيص، مثل قواعد المناقصة أو التفاوض.
د = لا ينطبق/ أخرى.
 </t>
  </si>
  <si>
    <t>استقلالية عملية منح التراخيص
هل سلطة منح التراخيص مستقلة عن الشركات المملوكة للدولة؟</t>
  </si>
  <si>
    <t xml:space="preserve">ا = نعم، يتطلّب القانون أن تكون سلطة منح التراخيص مستقلة عن الشركات المملوكة للدولة.
ب = نعم، تتطلب سياسة موثقة علنًا أن تكون سلطة منح التراخيص مستقلة عن الشركات المملوكة للدولة.
ج = لا، لا تتطلب القواعد أن تكون سلطة منح التراخيص مستقلة عن الشركات المملوكة للدولة.
د = لا ينطبق/ أخرى.
 </t>
  </si>
  <si>
    <t>نعم، يتطلّب القانون أن تكون سلطة منح التراخيص مستقلة عن الشركات المملوكة للدولة.</t>
  </si>
  <si>
    <t>_x000D__x000D_
 According to Article 9 of the mining code, the licensing Authority is the Ministry of Energy and Mines »Mining prospecting, exploration and exploitation rights can only be acquired, by virtue of a mining title granted by the Minister in Charge of mines". On the other hand, article 10 of the Government’s Decree N 294-2016, dated on 9 March 2016, the Company des phosphates de Gafsa (CPG) is under the authority of the Ministry of Energy and Mines. The CPG has no relation with licensing process in phosphates.</t>
  </si>
  <si>
    <t>الإفصاح عن معايير التأهّل
ابتداءً من عام 2019 فصاعدًا، هل أفصحت سلطة منح التراخيص علنًا عن معايير للحد الأدنى مُحدّدة مسبقًا والتي على أساسها تصبح الشركات مؤهلةً للمشاركة في عمليات منح التراخيص؟</t>
  </si>
  <si>
    <t xml:space="preserve">ا = نعم، أفصحت سلطة منح التراخيص بالفعل علنًا عن معايير للحد الأدنى مُحدّدة مسبقًا والتي على أساسها تصبح الشركات مؤهلةً للمشاركة في كل عملية لمنح التراخيص في كل الحالات المعروفة.
ب = أفصحت سلطة منح التراخيص بالفعل علنًا عن معايير للحد الأدنى مُحدّدة مسبقًا والتي على أساسها تصبح الشركات مؤهلةً للمشاركة في كل عملية لمنح التراخيص في بعض الحالات المعروفة وليس كلها.
ج = لا، لم تُفصح سلطة منح التراخيص علنًا عن معايير للحد الأدنى مُحدّدة مسبقًا والتي على أساسها تصبح الشركات مؤهلةً للمشاركة في عمليات منح التراخيص/ العقود ابتداءً من عام 2019، ولكنها قامت بذلك قبل عام 2019.
د = لا، لم تُفصح سلطة منح التراخيص علنًا عن معايير للحد الأدنى مُحدّدة مسبقًا والتي على أساسها تصبح الشركات مؤهلةً للمشاركة في عمليات منح التراخيص/ العقود، في أيٍّ من الحالات المعروفة.
ه = لا ينطبق/ أخرى.
 </t>
  </si>
  <si>
    <t>نعم، أفصحت سلطة منح التراخيص بالفعل علنًا عن معايير للحد الأدنى مُحدّدة مسبقًا والتي على أساسها تصبح الشركات مؤهلةً للمشاركة في كل عملية لمنح التراخيص في كل الحالات المعروفة.</t>
  </si>
  <si>
    <t xml:space="preserve">The mining code mentions Art 11 The activities of prospecting, research and exploitation of mines can only be undertaken by: The Tunisian State according to the modalities fixed by decree for each particular case. Tunisian or foreign natural or legal persons who have sufficient financial resources and technical capacities to undertake the said activities under the best conditions" </t>
  </si>
  <si>
    <t>الإفصاح عن الشروط الواجب الالتزام بها
ابتداءً من عام 2019 فصاعدًا، وقبل كل عملية لمنح التراخيص، هل أفصحت سلطة منح التراخيص فعلاً عن قائمة بالشروط الواجب الالتزام بها أو الشروط القابلة للتفاوض؟</t>
  </si>
  <si>
    <t xml:space="preserve">ا = نعم، أفصحت سلطة منح التراخيص عن قائمة بالشروط الواجب الالتزام بها أو الشروط القابلة للتفاوض، في كل الحالات المعروفة.
ب = أفصحت سلطة منح التراخيص عن قائمة بالشروط الواجب الالتزام بها أو الشروط القابلة للتفاوض، في بعض الحالات المعروفة وليس كلها.
ج = لا، لم تُفصح سلطة منح التراخيص عن قائمة بالشروط الواجب الالتزام بها أو الشروط القابلة للتفاوض ابتداءً من عام 2019، ولكنها قامت بذلك قبل عام 2019.
د = لا، لم تُفصح سلطة منح التراخيص عن قائمة بالشروط الواجب الالتزام بها أو الشروط القابلة للتفاوض، في أيٍّ من الحالات المعروفة.
ه = لا ينطبق/ أخرى.
 </t>
  </si>
  <si>
    <t>نعم، أفصحت سلطة منح التراخيص عن قائمة بالشروط الواجب الالتزام بها أو الشروط القابلة للتفاوض، في كل الحالات المعروفة.</t>
  </si>
  <si>
    <t xml:space="preserve">The biddable terms as proposed in 2004 on contract template are still valid and publicly available on gazette JORT mai 2004 . These mentions the contracts terms which are potentially negotiable: Work Commitment with detailed endeavors, equipment, investment commitment, duration. These are available on Cahier des charges type relatif et aux montants des traveaux de recherche et d'equipment minima devant etres realises par le titulaire d'une concession d'exploitation de substance minerales classees "Mines" </t>
  </si>
  <si>
    <t>https://resourcedata.org/document/rgi21-jort-mai-2004</t>
  </si>
  <si>
    <t>الإفصاح عن قواعد عملية منح التراخيص
ابتداءً من عام 2019 فصاعداً، وقبل كل عملية لمنح التراخيص، هل أفصحت سلطة منح التراخيص بالفعل عن القواعد التي تحكم عملية منح التراخيص، مثل قواعد المناقصة أو التفاوض؟</t>
  </si>
  <si>
    <t xml:space="preserve">ا = نعم، أفصحت سلطة منح التراخيص عن القواعد التي تحكم عملية منح التراخيص، في كل الحالات المعروفة.
ب = أفصحت سلطة منح التراخيص عن القواعد التي تحكم عملية منح التراخيص في بعض الحالات المعروفة وليس كلها.
ج = لا، لم تُفصح سلطة منح التراخيص عن القواعد التي تحكم عملية منح التراخيص ابتداءً من عام 2019، ولكنها قامت بذلك قبل عام 2019.
د = لا، لم تُفصح سلطة منح التراخيص عن القواعد التي تحكم عملية منح التراخيص، في أيٍّ من الحالات المعروفة.
ه = لا ينطبق/ أخرى.
 </t>
  </si>
  <si>
    <t>نعم، أفصحت سلطة منح التراخيص عن القواعد التي تحكم عملية منح التراخيص، في كل الحالات المعروفة.</t>
  </si>
  <si>
    <t>is described on http://formalites.industrie.gov.tn/fiche-permis-de-recherche-de-substances-minerales-63.html which specifies he following: Receipt of the research permit request:_x000D__x000D_
Receipt of the search permit request and issuance of the deposit receipt._x000D__x000D_
Study of the file and its submission to the mining advisory committee. All documents required are available onhttps://www.energiemines.gov.tn/fr/themes/mines/titres-miniers/permis-de-recherche/procedures-formulaires/  _x000D__x000D_
_x000D__x000D_
-Preparation of the minutes of the mining advisory committee meeting and its signature by the committee chairman (a judge). -Preparation of a note to the Minister in charge of mines for opinion, informing him of the decisions taken by the committee concerning the agenda -Preparation of the decree establishing the exploration permit._x000D__x000D_
_x000D__x000D_
 Review and opinion of the legal advisor and signature of the order establishing the exploration permit by the Minister in charge of mines._x000D__x000D_
Review and opinion of the legal advisor and signature of the decree establishing the exploration permit by the minister responsible for mines for its publication in the official journal of the Republic of Tunisia.</t>
  </si>
  <si>
    <t>https://resourcedata.org/document/rgi21-registre-lectronique-des-formalits</t>
  </si>
  <si>
    <t>مُتطلّب الإفصاح عن المتقدمين للحصول على تراخيص
عقب كل عملية لمنح التراخيص، هل يتعيّن على سلطة منح التراخيص الإفصاح العلني عن قائمة بالشركات التي تقدمت بطلبات للحصول على تراخيص (في حالة عمليات "مَن يأتي أولاً يُخدَم أولاً"؛ أو جولات التفاوض) أو بعروض (في حالة المناقصات)؟</t>
  </si>
  <si>
    <t xml:space="preserve">ا = نعم، يتطلب القانون من سلطة منح التراخيص الإفصاح العلني عن قائمة بالشركات التي تقدمت بعروض أو طلبات.
ب = نعم، تتطلب سياسة مُوثّقة علنًا قيام سلطة منح التراخيص بالإفصاح العلني عن قائمة بالشركات التي تقدمت بعروض أو طلبات.
ج = لا، لا يتعيّن على سلطة منح التراخيص الإفصاح العلني عن قائمة بالشركات التي تقدمت بعروض أو طلبات.
د = لا ينطبق/ أخرى.
 </t>
  </si>
  <si>
    <t>لا، لا يتعيّن على سلطة منح التراخيص الإفصاح العلني عن قائمة بالشركات التي تقدمت بعروض أو طلبات.</t>
  </si>
  <si>
    <t>_x000D__x000D_
No the licensing authority does not publicly disclose the list of companies that submitted offers. Neither the website of the office National des Mines http://www.onm.nat.tn/ nor the ministry website https://www.energiemines.gov.tn/fr/cadre-reglementaire/ contains this information</t>
  </si>
  <si>
    <t>https://resourcedata.org/document/rgi21-onm</t>
  </si>
  <si>
    <t>مُتطلّب الإفصاح عن الفائزين بتراخيص
عقب كل عملية لمنح التراخيص، هل يتعيّن على سلطة منح التراخيص الإفصاح العلني عن هوية الفائزين من الشركات التي تقدمت بعروض أو طلبات؟</t>
  </si>
  <si>
    <t xml:space="preserve">ا = نعم، يتطلب القانون من سلطة منح التراخيص الإفصاح العلني عن هوية الفائزين من الشركات التي تقدمت بعروض أو طلبات.
ب = نعم، تتطلب سياسة مُوثّقة علنًا قيام سلطة منح التراخيص بالإفصاح العلني عن هوية الفائزين من الشركات التي تقدمت بعروض أو طلبات.
ج = لا، لا يتعيّن على سلطة منح التراخيص الإفصاح العلني عن هوية الفائزين من الشركات التي تقدمت بعروض أو طلبات.
د = لا ينطبق/ أخرى.
 </t>
  </si>
  <si>
    <t>نعم، يتطلب القانون من سلطة منح التراخيص الإفصاح العلني عن هوية الفائزين من الشركات التي تقدمت بعروض أو طلبات.</t>
  </si>
  <si>
    <t>_x000D__x000D_
The final exploitation license‘s decision  or the final exploring or renewal of permit decision is publicly disclosed, in the Official Journal, as laid down, in articles 29,34 and 51 of the mining code. However, these articles did not specify what information should be publicly disclosed. Articles 13 and 14 of the  decision of the minister of industry and mining, dated on 01/03/2004, fixing the procedures for lodging applications for mining titles determined the contents of the final exploitation license’s decision  or the final exploring or renewal of permit’s decision:-The identity of the winning applicant- The allocated  areas  and its perimeter - Duration - Works expenses</t>
  </si>
  <si>
    <t>https://resourcedata.org/document/rgi21-journal-officiel-de-la-rpublique-tunisienne--22-avril-2016</t>
  </si>
  <si>
    <t>مُتطلّب الإفصاح عن المناطق/ القِطَع التي تم تخصيصها
عقب كل عملية لمنح التراخيص، هل يتعيّن على سلطة منح التراخيص الإفصاح العلني عن قائمة بالمناطق/ القِطَع التي تم تخصيصها؟</t>
  </si>
  <si>
    <t xml:space="preserve">ا = نعم، يتطلب القانون من سلطة منح التراخيص الإفصاح العلني عن قائمة بالمناطق/ القِطَع التي تم تخصيصها.
ب = نعم، تتطلب سياسة مُوثّقة علنًا قيام سلطة منح التراخيص بالإفصاح العلني عن قائمة بالمناطق/ القِطَع التي تم تخصيصها.
ج = لا، لا يتعيّن على سلطة منح التراخيص الإفصاح العلني عن قائمة بالمناطق/ القِطَع التي تم تخصيصها.
د = لا ينطبق/ أخرى.
 </t>
  </si>
  <si>
    <t>نعم، يتطلب القانون من سلطة منح التراخيص الإفصاح العلني عن قائمة بالمناطق/ القِطَع التي تم تخصيصها.</t>
  </si>
  <si>
    <t>_x000D__x000D_
The  final exploitation license’s decision  and the final exploring or renewal of permit’s decision are publicly disclosed, in the Official Journal, as laid down, in articles 29,34 and 51 of the mining code. Articles 13 and 14 of the  decision of the minister of industry and mining, dated on 01/03/2004, fixing the procedures for lodging applications for mining titles determined the contents of the final exploitation license’s decision  or the final exploring or renewal of permit’s decision:-The identity of the beneficiary bidder - The allocated  areas  and their perimeter - Duration - Works expenses</t>
  </si>
  <si>
    <t>مُتطلّب إتاحة الطعن في قرارات منح التراخيص
هل توجد أي قواعد يمكن للشركات اتباعها للطعن في قرارات منح التراخيص؟</t>
  </si>
  <si>
    <t xml:space="preserve">ا = نعم، يتضمّن القانون إجراءات يمكن للشركات اتباعها للطعن في قرارات منح التراخيص/ العقود.
ب = نعم، تتضمّن سياسة مُوثّقة علنًا إجراءات يمكن للشركات اتباعها للطعن في قرارات منح التراخيص/ العقود.
ج = لا، لا تتضمّن القواعد إجراءات يمكن للشركات اتباعها للطعن في قرارات منح التراخيص/ العقود.
د = لا ينطبق/ أخرى.
 </t>
  </si>
  <si>
    <t>نعم، يتضمّن القانون إجراءات يمكن للشركات اتباعها للطعن في قرارات منح التراخيص/ العقود.</t>
  </si>
  <si>
    <t>An appeal of the decision of the minister is possible as modified by organic law n ° 2002-11 of February 4, 2002 stating "The administrative court is competent to rule on appeals for excess of power tending to the annulment of acts taken in administrative matters" Which allows a companies and even individuals to appeal against a minister decision denying a concession award. As a matter of fact several of these recourses were orally reported by the Ministry in 2021, the documents associated are not disclosed publicly.</t>
  </si>
  <si>
    <t>الإفصاح عن المتقدمين للحصول على تراخيص
ابتداءً من عام 2019 فصاعداً، وعقب كل عملية لمنح التراخيص، هل أفصحت سلطة منح التراخيص بالفعل عن قائمة بالشركات التي قدمت طلبات للحصول على تراخيص (في حالة عمليات "مَن يأتي أولاً يُخدَم أولاً"؛ أو جولات التفاوض) أو عروض (في حالة المناقصات)؟</t>
  </si>
  <si>
    <t xml:space="preserve">ا = نعم، أفصحت سلطة منح التراخيص عن قائمة الشركات التي تقدمت بعروض/ طلبات، في كل الحالات المعروفة.
ب = أفصحت سلطة منح التراخيص عن قائمة الشركات التي تقدمت بعروض/ طلبات في بعض الحالات المعروفة ولكن ليس كلها.
ج = لا، لم تُفصح سلطة منح التراخيص عن قائمة الشركات التي تقدمت بعروض/ طلبات ابتداءً من عام 2019، ولكنها قامت بذلك قبل عام 2019.
د = لا، لم تُفصح سلطة منح التراخيص علنًا عن قائمة الشركات التي تقدمت بعروض/ طلبات، في أيٍّ من الحالات المعروفة.
ه = لا ينطبق/ أخرى.
 </t>
  </si>
  <si>
    <t>لا، لم تُفصح سلطة منح التراخيص علنًا عن قائمة الشركات التي تقدمت بعروض/ طلبات، في أيٍّ من الحالات المعروفة.</t>
  </si>
  <si>
    <t>_x000D__x000D_
 The Tunisian licensing authority has not disclosed the list of companies that submitted bids/applications, in any known cases. There is only exploring permit’s decision (Kallaa Khesba) and renewal of exploring permit’s decision (Chaketma, Nafta Tozeur) that were publicly disclosed.</t>
  </si>
  <si>
    <t>الإفصاح عن الفائزين بتراخيص
ابتداءً من عام 2019 فصاعداً، وعقب كل عملية لمنح التراخيص، هل أفصحت سلطة منح التراخيص بالفعل عن هوية الفائزين من الشركات التي تقدمت بعروض أو طلبات؟</t>
  </si>
  <si>
    <t xml:space="preserve">ا = نعم، أفصحت سلطة منح التراخيص عن هوية الفائزين من الشركات التي تقدمت بعروض أو طلبات، في كل الحالات المعروفة.
ب = أفصحت سلطة منح التراخيص عن هوية الفائزين من الشركات التي تقدمت بعروض أو طلبات، في بعض الحالات المعروفة ولكن ليس كلها.
ج = لا، لم تُفصح سلطة منح التراخيص عن هوية الفائزين من الشركات التي تقدمت بعروض أو طلبات ابتداءً من عام 2019، ولكنها قامت بذلك قبل عام 2019.
د = لا، لم تُفصح سلطة منح التراخيص عن هوية الفائزين من الشركات التي تقدمت بعروض أو طلبات، في أيٍّ من الحالات المعروفة.
ه = لا ينطبق/ أخرى.
 </t>
  </si>
  <si>
    <t>نعم، أفصحت سلطة منح التراخيص عن هوية الفائزين من الشركات التي تقدمت بعروض أو طلبات، في كل الحالات المعروفة.</t>
  </si>
  <si>
    <t>Yes winning bidders are announced on the Gazette (JORT, example is One published example is Arrêté du ministre de l'énergie et des mines du 22 avril 2016, portant institution d'un permis de recherche de substances minérales du 4ème groupe au lieu dit "Sebkhet Samara" dans le gouvernorat de Sfax https://www.energiemines.gov.tn/fileadmin/user_upload/mines/arretes/Jebel_Lorbeus_fr.pdf ) and a map of active permits and concessions is available on the website of the ministry at https://www.energiemines.gov.tn/fr/themes/mines/titres-miniers/permis-de-recherche/carte-des-permis-de-recherche/</t>
  </si>
  <si>
    <t>الإفصاح عن المناطق/ القِطَع التي تم تخصيصها
ابتداءً من عام 2019 فصاعداً، وعقب كل عملية لمنح التراخيص، هل أفصحت سلطة منح التراخيص بالفعل عن قائمة بالمناطق/ القِطَع التي تم تخصيصها؟</t>
  </si>
  <si>
    <t xml:space="preserve">ا = نعم، أفصحت سلطة منح التراخيص عن قائمة بالمناطق/ القِطَع التي تم تخصيصها، في كل الحالات المعروفة.
ب = أفصحت سلطة منح التراخيص عن قائمة بالمناطق/ القِطَع التي تم تخصيصها، في بعض الحالات المعروفة ولكن ليس كلها.
ج = لا، لم تُفصح سلطة منح التراخيص عن قائمة بالمناطق/ القِطَع التي تم تخصيصها ابتداءً من عام 2019، ولكنها قامت بذلك قبل عام 2019.
د = لا، لم تُفصح سلطة منح التراخيص عن قائمة بالمناطق/ القِطَع التي تم تخصيصها، في أيٍّ من الحالات المعروفة.
ه = لا ينطبق/ أخرى.
 </t>
  </si>
  <si>
    <t>نعم، أفصحت سلطة منح التراخيص عن قائمة بالمناطق/ القِطَع التي تم تخصيصها، في كل الحالات المعروفة.</t>
  </si>
  <si>
    <t>متطلّب قواعد الإفصاح عن المصلحة المالية
هل يتعيّن على كبار المسؤولين العموميين الإفصاح علنًا عن ممتلكاتهم المالية في الشركات الاستخراجية؟</t>
  </si>
  <si>
    <t xml:space="preserve">ا = نعم، يتطلّب القانون من كبار المسؤولين العموميين الإفصاح عن ممتلكاتهم المالية في الشركات الاستخراجية.
ب = نعم، تتطلّب سياسة موثّقة علنًا قيام كبار المسؤولين العموميين بالإفصاح عن ممتلكاتهم المالية في الشركات الاستخراجية.
ج = لا، لا يتعيّن على كبار الموظفين العموميين الإفصاح علنًا عن ممتلكاتهم المالية في الشركات الاستخراجية، ولكن يتعين عليهم الإفصاح عن ممتلكاتهم المالية لسلطة حكومية.
د = لا، لا يتعيّن على كبار الموظفين العموميين الإفصاح عن ممتلكاتهم المالية في الشركات الاستخراجية.
ه = لا ينطبق/ أخرى.
 </t>
  </si>
  <si>
    <t>لا، لا يتعيّن على كبار الموظفين العموميين الإفصاح علنًا عن ممتلكاتهم المالية في الشركات الاستخراجية، ولكن يتعين عليهم الإفصاح عن ممتلكاتهم المالية لسلطة حكومية.</t>
  </si>
  <si>
    <t>According to law number 46 dated 1/08/2018, civil servants are required to deposit a declaration of their assets and interests as well as those of their families to the anticorruption instance (INLUCC), but these declaration are not publically available</t>
  </si>
  <si>
    <t>https://resourcedata.org/document/rgi21-loi-n-201846-declaration-partrimoine</t>
  </si>
  <si>
    <t>متطلّب ملكية المنفعة
هل تتطلب القواعد الإفصاح العلني عن المالكين المنتفعين للشركات الاستخراجية؟</t>
  </si>
  <si>
    <t xml:space="preserve">ا = نعم، يتطلّب القانون الإفصاح العلني عن المالكين المنتفعين للشركات الاستخراجية.
ب = نعم، تتطلّب سياسة موثّقة علنًا الإفصاح العلني عن المالكين المنتفعين للشركات الاستخراجية.
ج = لا، لا يتعيّن الإفصاح العلني عن المالكين المنتفعين للشركات الاستخراجية.
د = لا ينطبق/ أخرى.
 </t>
  </si>
  <si>
    <t>لا، لا يتعيّن الإفصاح العلني عن المالكين المنتفعين للشركات الاستخراجية.</t>
  </si>
  <si>
    <t>No relevant policy is found requiring the disclosure of beneficial owners</t>
  </si>
  <si>
    <t>الإفصاح عن الأصول التي يمتلكها الموظفون العموميون
ابتداءً من عام 2019 فصاعداً، هل أفصح كبار الموظفين العموميين علنًا عن ممتلكاتهم المالية في الشركات الاستخراجية؟</t>
  </si>
  <si>
    <t xml:space="preserve">ا = نعم، أفصح كبار الموظفين العموميين علنًا عن ممتلكاتهم المالية في الشركات الاستخراجية، دون استثناءات معروفة.
ب = لا، لم يُفصح  واحد أو أكثر من كبار الموظفين العموميين علنًا عن ممتلكاتهم المالية في الشركات الاستخراجية ابتداءً من عام 2019، ولكنهم أفصحوا علنًا عن تلك الممتلكات قبل عام 2019.
ج = لا، لم يُفصح  واحد أو أكثر من كبار الموظفين العموميين علنًا عن ممتلكاتهم المالية في الشركات الاستخراجية.
د = لا ينطبق/ أخرى.
 </t>
  </si>
  <si>
    <t>لا، لم يُفصح  واحد أو أكثر من كبار الموظفين العموميين علنًا عن ممتلكاتهم المالية في الشركات الاستخراجية.</t>
  </si>
  <si>
    <t xml:space="preserve">While officials are required by law to declare their assets to INLUCC, this information is not made public </t>
  </si>
  <si>
    <t>الإفصاح عن ملكية المنفعة
ابتداءً من عام 2019 فصاعدًا، هل تم الإفصاح عن المالكين المنتفعين للشركات الاستخراجية؟</t>
  </si>
  <si>
    <t xml:space="preserve">ا = نعم، تم الإفصاح عن جميع المالكين المنتفعين للشركات الاستخراجية، في جميع الحالات المعروفة.
ب = تم الإفصاح عن المالكين المنتفعين للشركات الاستخراجية في بعض الحالات المعروفة وليس كلها.
ج = في عام 2020 أو قبله، تم تطبيق الإفصاح عن معلومات ملكية المنفعة، ولكن في نهاية المطاف تضمّنت الإفصاحات معلومات عن الملكية القانونية (جزئيًا على الأقل).
د = لا، لم يتم الإفصاح عن المالكين المنتفعين للشركات الاستخراجية، في أي حالات معروفة.
ه = لا ينطبق/ أخرى.
 </t>
  </si>
  <si>
    <t>لا، لم يتم الإفصاح عن المالكين المنتفعين للشركات الاستخراجية، في أي حالات معروفة.</t>
  </si>
  <si>
    <t>BO informations should be disclosed in the RNE but is not publicly available</t>
  </si>
  <si>
    <t>https://resourcedata.org/document/rgi21-exxoil</t>
  </si>
  <si>
    <t>متطلّب الإفصاح عن العقود
هل يتعيّن على الحكومة الإفصاح العلني عن جميع التراخيص/ العقود المُوقّعة مع شركات الاستخراجيّة؟</t>
  </si>
  <si>
    <t xml:space="preserve">ا = نعم، يتطلّب القانون من الحكومة الإفصاح العلني عن جميع التراخيص/ العقود المُوّقعة مع الشركات الاستخراجية.
ب = نعم، تتطلب سياسة مُوثّقة علنًا قيام الحكومة بالإفصاح العلني عن جميع التراخيص/ العقود الموقعة مع الشركات الاستخراجية.
ج = نعم، يتطلب تنظيم أو عقد نموذجي من الحكومة الإفصاح العلني عن جميع التراخيص/ العقود المُوّقعة مع الشركات الاستخراجية.
د = لا، لا يتعيّن على الحكومة الإفصاح العلني عن جميع التراخيص/ العقود المُوّقعة مع الشركات الاستخراجية.
ه = لا ينطبق/ أخرى.
 </t>
  </si>
  <si>
    <t>نعم، يتطلّب القانون من الحكومة الإفصاح العلني عن جميع التراخيص/ العقود المُوّقعة مع الشركات الاستخراجية.</t>
  </si>
  <si>
    <t xml:space="preserve">According to the mining code art 29 the mining permit once issued by ministerial order then it needs to be published in the official Gazette (JORT). The permit containing the area, the investment commitment, the company name, the durations of the concession are included in the ministerial order which and published.  The contract itself is also published on the ministry website at http://catalog.industrie.gov.tn/organization/dgm. One example is the Chott West permit for Salt available on http://catalog.industrie.gov.tn/dataset/tn-permis-de-recherche-du-groupe-4-sel/resource/f3c79bd8-1f0b-4fa4-8255-0b142b829fc2   </t>
  </si>
  <si>
    <t>https://resourcedata.org/document/rgi21-organisations-direction-gnrale-des-mines</t>
  </si>
  <si>
    <t xml:space="preserve"> الإفصاح عن العقود الأخيرة
ابتداءً من عام 2019 فصاعدًا، هل أفصحت الحكومة علناً عن التراخيص/ العقود المُوقّعة؟</t>
  </si>
  <si>
    <t xml:space="preserve">ا = نعم، أفصحت الحكومة علناً عن جميع التراخيص/ العقود المُوقّعة.
ب = أفصحت الحكومة علناً عن بعض التراخيص/ العقود الموقّعة ولكن ليس كلها.
ج = لا، لم تُفصح الحكومة عن أيٍّ من التراخيص/ العقود المُوقّعة ابتداءً من عام 2019، ولكنها فعلت ذلك قبل عام 2019.
د = لا، لم تُفصح الحكومة عن أيٍّ من التراخيص/ العقود المُوقّعة.
ه = لا ينطبق/ أخرى.
 </t>
  </si>
  <si>
    <t>نعم، أفصحت الحكومة علناً عن جميع التراخيص/ العقود المُوقّعة.</t>
  </si>
  <si>
    <t>Yes all new licenses have been published, as an example the Hezoua license signed in Feb 2020 is available on the following government platform link as follows: http://catalog.industrie.gov.tn/dataset/c7cc598c-c2e8-4b55-9015-5c4af835db96/resource/eb0b939e-2b4f-45f1-80b6-15be92725941/download/conventionhezoua.pdf  or  Chott West permit for Salt available on http://catalog.industrie.gov.tn/dataset/tn-permis-de-recherche-du-groupe-4-sel/resource/f3c79bd8-1f0b-4fa4-8255-0b142b829fc2</t>
  </si>
  <si>
    <t>https://resourcedata.org/document/rgi21-permis-de-prospection-et-de-recherche-hezoua</t>
  </si>
  <si>
    <t>الإفصاح الشامل عن العقود 
هل أفصحت الحكومة علناً عن التراخيص/ العقود السارية، بغض النظر عن تاريخ توقيعها؟</t>
  </si>
  <si>
    <t xml:space="preserve">ا = نعم، أفصحت الحكومة علناً عن جميع التراخيص/ العقود السارية.
ب = أفصحت الحكومة علناً عن بعض التراخيص/ العقود السارية ولكن ليس كلها.
ج = لا، لم تُفصح الحكومة عن أي تراخيص/ عقود سارية.
د = لا ينطبق/ أخرى.
 </t>
  </si>
  <si>
    <t>نعم، أفصحت الحكومة علناً عن جميع التراخيص/ العقود السارية.</t>
  </si>
  <si>
    <t>Yes all contracts are available on the website of the ministery in charge of mines http://catalog.industrie.gov.tn/organization/dgm</t>
  </si>
  <si>
    <t>سلطة الامتثال للتراخيص
من لديه السلطة الرئيسية لمراقبة الامتثال للجوانب التشغيلية للتراخيص/ العقود؟</t>
  </si>
  <si>
    <t>The ministry is in charge of following up an compliance of the companies operating in the mining sector. According to the Mining code Article 76  a monthly report needs to be remitted to the ministry on activity, geology findings, personnel, work progress, statistics, products extracted, produced and sales of products. Ministry can at any time inspect all faclitites and sites. Furthermore Mining code Title _x000D__x000D_
control of the administration on prospecting, research and exploitation activities / Article 113 to article 118 confirms the Ministry in charge of mining controls all aspects of a mining project</t>
  </si>
  <si>
    <t>تصديق الترخيص
هل يتعين على الهيئة التشريعية التصديق على التراخيص/ العقود؟</t>
  </si>
  <si>
    <t xml:space="preserve">ا = نعم، يتطلّب القانون من الهيئة التشريعية التصديق على التراخيص/ العقود.
ب = نعم، تتطلب سياسة مُوثّقة علناً قيام الهيئة التشريعية بالتصديق على التراخيص/ العقود.
ج = لا، لا يتعيّن على الهيئة التشريعية التصديق على التراخيص/ العقود.
د = لا ينطبق/ أخرى.
 </t>
  </si>
  <si>
    <t>نعم، يتطلّب القانون من الهيئة التشريعية التصديق على التراخيص/ العقود.</t>
  </si>
  <si>
    <t>_x000D__x000D_
According to article 13 of the Tunisian constitution ""Natural resources are the property of the Tunisian people; the State exercises sovereignty over them in their name. Investment contracts related to these resources shall be put before the competent committee of the Assembly of the People’s Representatives. Agreements concluded in relation to these resources shall be submitted to the Assembly for approval.""</t>
  </si>
  <si>
    <t>النظام المالي للموارد الاستخراجية
ما هو النظام المالي للموارد الاستخراجية؟</t>
  </si>
  <si>
    <t xml:space="preserve">ا = تحصل الشركات على تراخيص/ عقود أو امتيازات لاستكشاف، واستخراج، وبيع الموارد الاستخراجية مقابل دفع العوائد والضرائب للحكومة.
ب = توقّع الشركات اتفاقيات لتقاسم الإنتاج تحدد المدفوعات وكيفية تقاسم التكاليف/ الأرباح مع الحكومة.
ج = توقّع الشركات عقود خدمة تنص على تحصيل رسوم مقابل الخدمات التي تقدمها للحكومة.
د = إن النظام المالي مزيج من عنصر أو أكثر من العناصر التاليّة: تلقي تراخيص/عقود، اتفاقات لتقاسم الانتاجوعقود خدمة.
ه = لا ينطبق/ أخرى.
 </t>
  </si>
  <si>
    <t>تحصل الشركات على تراخيص/ عقود أو امتيازات لاستكشاف، واستخراج، وبيع الموارد الاستخراجية مقابل دفع العوائد والضرائب للحكومة.</t>
  </si>
  <si>
    <t>According to the mining code articles 95 and 96 on _x000D__x000D_
the fiscal, customs, foreign exchange and trade control regime first section fiscal regime, Companies holding mining explotation and production rights in Tunisia are subject to the following taxes: Registrations taxes, stamps, _x000D__x000D_
customs service fee, transport, insurance, VAT, concession areas taxes, Royalty, income taxes, with a tax holiday for the first period following the award.</t>
  </si>
  <si>
    <t>الإفصاح عن حجم الإنتاج
هل تفصح الحكومة علناً عن بيانات بشأن حجم إنتاج الموارد الاستخراجية؟</t>
  </si>
  <si>
    <t xml:space="preserve">ا = نعم، على مستوى المشروع.
ب = نعم، على مستوى الشركات.
ج = نعم، بشكل إجمالي.
د = لا، لا تفصح الحكومة علناً عن بيانات بشأن حجم إنتاج الموارد الاستخراجية.
ه = لا ينطبق/ أخرى.
 </t>
  </si>
  <si>
    <t>نعم، على مستوى المشروع.</t>
  </si>
  <si>
    <t>Ministry open data porta shows the production at project level and can be openly consulted at following link: http://catalog.industrie.gov.tn/organization/dgm.</t>
  </si>
  <si>
    <t>توقيت الإفصاح عن الإنتاج
إلى أي حد تُعد البيانات التي يُفصَح عنها علنًا بشأن حجم إنتاج الموارد الاستخراجية حديثة؟</t>
  </si>
  <si>
    <t xml:space="preserve">ا = تغطي أحدث البيانات المتاحة للجمهور عام 2019 أو 2020.
ب = تغطي أحدث البيانات المتاحة علناً عام 2016 أو 2017 أو 2018.
ج = تغطي أحدث البيانات المتاحة علناً عام 2015 أو ما قبله.
د = لا تُفصح الحكومة علناً عن هذه البيانات.
ه = لا ينطبق/ أخرى.
 </t>
  </si>
  <si>
    <t>تغطي أحدث البيانات المتاحة للجمهور عام 2019 أو 2020.</t>
  </si>
  <si>
    <t>Ministry open data porta shows the production at project level and can be openly consulted at following link: http://catalog.industrie.gov.tn/organization/dgm.  Data presently pub;lished includes 2020 data and is present on http://catalog.industrie.gov.tn/dataset/tn-ventes-a-l-export-mensuelles-des-derives-de-phosphate/resource/0b648758-b856-4527-a581-cbf4dc658cf6</t>
  </si>
  <si>
    <t>https://resourcedata.org/document/rgi21-organisations-direction-gnrale-des-mines_x000D_
_x000D_
https://resourcedata.org/document/rgi21-tnventes-a-lexport-mensuelles-des-drives-de</t>
  </si>
  <si>
    <t>إمكانية القراءة الآلية لإفصاحات الإنتاج
هل البيانات التي يُفصَح عنها بشأن حجم إنتاج الموارد الاستخراجية قابلة للقراءة آليًا؟</t>
  </si>
  <si>
    <t>ا = تتوفر البيانات من خلال واجهة برمجة تطبيقات (API) مصحوبة بصفحة استقبال والوثائق المتعلقة.
ب = تتوفر البيانات بصِيَغ قابلة للقراءة آليًا وغير مُسجّلة تجارياً (مثل CSV أو TSV أو JSON).
ج = تتوفر البيانات بصِيَغ قابلة للقراءة آليًا ومُسجّلة تجارياً (مثل Access أو XLS).
د = تتوفر البيانات بصِيَغ قائمة على النصوص (مثل PDF أو Word).
ه = لا تُفصح الحكومة علنًا عن البيانات بصيغة رقمية.
و = لا تُفصح الحكومة علناً عن بيانات بشأن حجم إنتاج الموارد الاستخراجية
 ز = لا ينطبق/ أخرى.</t>
  </si>
  <si>
    <t>تتوفر البيانات من خلال واجهة برمجة تطبيقات (API) مصحوبة بصفحة استقبال والوثائق المتعلقة.</t>
  </si>
  <si>
    <t>Phosphate production by mine is available by the Ministry of industry on the open data portal. Available data is on the volume of extractive resource production available through an API that is accompanied by a landing page and associated documentation. Reference http://catalog.industrie.gov.tn/dataset/tn-ventes-a-l-export-mensuelles-des-derives-de-phosphate/resource/0b648758-b856-4527-a581-cbf4dc658cf6</t>
  </si>
  <si>
    <t>https://resourcedata.org/document/rgi21-tnventes-a-lexport-mensuelles-des-drives-de-phosphate_x000D_
_x000D_
https://resourcedata.org/document/rgi21-tnventes-a-lexport-mensuelles-des-drives-de</t>
  </si>
  <si>
    <t>الإفصاح عن قيمة الصادرات
هل تُفصح الحكومة علناً عن بيانات بشأن قيمة الصادرات من الموارد الاستخراجية؟</t>
  </si>
  <si>
    <t xml:space="preserve">ا = نعم، على مستوى الشركات.
ب = نعم، بشكل إجمالي.
ج = لا، لا تفصح الحكومة علناً عن بيانات بشأن قيمة الصادرات من الموارد الاستخراجية.
د = لا ينطبق/ أخرى.
 </t>
  </si>
  <si>
    <t>Tunisian Government publish data on the volume of extractive resource exports via the Ministry of industry Open data portal, Monthly export sales in TUNISIA of phosphoric acid (AP), Diammonium phosphate (DAP), Triple super phosphate (TSP), Dicalcium Phosphate (DCP), Agricultural nitrate (NA),, Sodium tripolyphosphate (STPP), Hyper Granulated phosphate (G 27), NPK ternary fertilizers (Ton) available on http://catalog.industrie.gov.tn/dataset/tn-ventes-a-l-export-mensuelles-des-derives-de-phosphate. Furthermore and up to 2014 the groupe chimique Tunsiien was publishing his detailed  annual reports incuding detailed sales and exports available on http://www.gct.com.tn/fileadmin/user_upload/Downloads/Rapport_Annuels/GCT-ANNUAL-REPORT-2014-PART1.pdf</t>
  </si>
  <si>
    <t>https://resourcedata.org/document/rgi21-gct-annual-report</t>
  </si>
  <si>
    <t>توقيت الإفصاح عن الصادرات
إلى أي حد تُعد البيانات التي يُفصح عنها علنًا بشأن قيمة الصادرات من الموارد الاستخراجية حديثة؟</t>
  </si>
  <si>
    <t xml:space="preserve">ا = تغطي أحدث البيانات المتاحة للجمهور عام 2019 أو 2020.
ب = تغطي أحدث البيانات المتاحة للجمهور عام 2016 أو 2017 أو 2018.
ج = تغطي أحدث البيانات المتاحة للجمهور عام 2015 أو ما قبله.
د = لا تُفصح الحكومة علناً عن هذه البيانات.
ه = لا ينطبق/ أخرى.
 </t>
  </si>
  <si>
    <t>Monthly export sales in TUNISIA of phosphoric acid (AP), Diammonium phosphate (DAP), Triple super phosphate (TSP), Dicalcium Phosphate (DCP), Agricultural nitrate (NA),, Sodium tripolyphosphate (STPP), Hyper Granulated phosphate (G 27), NPK ternary fertilizers (Ton) available on http://catalog.industrie.gov.tn/dataset/tn-ventes-a-l-export-mensuelles-des-derives-de-phosphate dated 31-Aug-2020</t>
  </si>
  <si>
    <t>https://resourcedata.org/document/rgi21-ventes-a-lexport-mensuelles-des-derives-de-phosphate</t>
  </si>
  <si>
    <t>إمكانية القراءة الآلية لإفصاحات الصادرات
هل البيانات التي تم الإفصاح عنها بشأن قيمة الصادرات من الموارد الاستخراجية قابلة للقراءة آليًا؟</t>
  </si>
  <si>
    <t>ا = تتوفر البيانات من خلال واجهة برمجة تطبيقات (API) مصحوبة بصفحة استقبال والوثائق المتعلقة.
ب = تتوفر البيانات بصِيَغ قابلة للقراءة آليًا وغير مُسجّلة تجارياً (مثل CSV أو TSV أو JSON).
ج = تتوفر البيانات بصِيَغ قابلة للقراءة آليًا ومُسجّلة تجارياً (مثل Access أو XLS).
د = تتوفر البيانات بصِيَغ قائمة على النصوص (مثل PDF أو Word).
ه = لا تُفصح الحكومة علنًا عن هذه البيانات.
و = لا، لا تفصح الحكومة علناً عن بيانات بشأن قيمة الصادرات من الموارد الاستخراجية.
 ز = لا ينطبق/ أخرى.</t>
  </si>
  <si>
    <t>Access resource data via a web API supporting powerful queries. More information in the main CKAN API for data and DataStore documentation on http://catalog.industrie.gov.tn/api/action/datastore_search_sql</t>
  </si>
  <si>
    <t>مُتطلّب الإفصاح عن المدفوعات
هل يتعيّن على الحكومة الإفصاح علنًا عن بيانات مدفوعات الشركات الاستخراجية للحكومة؟</t>
  </si>
  <si>
    <t xml:space="preserve">ا = نعم، يتطلّب القانون من الحكومة الإفصاح علنًا عن بيانات مدفوعات الشركات الاستخراجية إلى الحكومة.
ب = نعم، تتطلّب سياسة مُوثّقة علنًا من الحكومة الإفصاح العلني عن بيانات مدفوعات الشركات الاستخراجية إلى الحكومة.
ج = لا، لا يتعيّن على الحكومة الإفصاح علنًا عن بيانات مدفوعات الشركات الاستخراجية إلى الحكومة.
د = لا ينطبق/ أخرى.
 </t>
  </si>
  <si>
    <t>لا، لا يتعيّن على الحكومة الإفصاح علنًا عن بيانات مدفوعات الشركات الاستخراجية إلى الحكومة.</t>
  </si>
  <si>
    <t>There is no law that binds the government to publish the data on payments from extractive companies however the new law on _x000D__x000D_
The right to access information dated 24 March 2016 allows parties who want to access this data to do so.  /www.finances.gov.tn/sites/default/files/Accees%20%20a%20l'information/%D9%82%D8%A7%D9%86%D9%88%D9%86_%D8%A7%D8%B3%D8%A7%D8%B3%D9%8A_%D8%B9%D8%AF%D8%AF_22_%D9%84%D8%B3%D9%86%D8%A9_2016_%D9%8A%D8%AA%D8%B9%D9%84%D9%82_%D8%A8%D8%A7%D9%84%D8%AD%D9%82_%D9%81%D9%8A_%D8%A7%D9%84%D9%86%D9%81%D8%A7%D8%B0_%D8%A5%D9%84%D9%89_%D8%A7%D9%84%D9%85%D8%B9%D9%84%D9%88%D9%85%D8%A9.pdf</t>
  </si>
  <si>
    <t>الإفصاح عن المدفوعات
هل تُفصح الحكومة علناً عن بيانات بشأن قيمة إيرادات الضرائب/ المدفوعات؟</t>
  </si>
  <si>
    <t xml:space="preserve">ا = نعم، على مستوى المشروع.
ب = نعم، على مستوى الشركات.
ج = نعم، بشكل اجمالي
د = لا، لا تُفصح الحكومة علناً عن بيانات بشأن قيمة إيرادات الضرائب/ المدفوعات.
ه = لا ينطبق/ أخرى.
 </t>
  </si>
  <si>
    <t>نعم، بشكل اجمالي</t>
  </si>
  <si>
    <t>_x000D__x000D_
The government does not publicly disclose data on the value of tax/payment receipts of phosphate companies. The only available data is about income taxes paid by companies other than oil companies.</t>
  </si>
  <si>
    <t>توقيت الإفصاح عن المدفوعات
إلى أي حد تُعد بيانات الحكومة بشأن قيمة إيرادات الضرائب/ المدفوعات حديثة؟</t>
  </si>
  <si>
    <t xml:space="preserve">ا = تغطي أحدث البيانات المتاحة للجمهور عام 2019 أو 2020.
ب = تغطي أحدث البيانات المتاحة للجمهور عام 2016 أو 2017 أو 2018.
ج = تغطي أحدث البيانات المتاحة للجمهور نهاية العام 2015 أو ما قبله.
د = لا تُفصح الحكومة علناً عن بيانات بشأن قيمة إيرادات الضرائب/ المدفوعات.
ه = لا ينطبق/ أخرى.
 </t>
  </si>
  <si>
    <t>لا تُفصح الحكومة علناً عن بيانات بشأن قيمة إيرادات الضرائب/ المدفوعات.</t>
  </si>
  <si>
    <t>The tax collected from mining companies is not disclosed on the ministry of finance portal, nor on the industry ministry in charge of mining.</t>
  </si>
  <si>
    <t>تفصيل الإفصاح عن المدفوعات
هل تُفصّل البيانات الأحدث المتاحة للجمهور عن إيرادات الضرائب والمدفوعات حسب نوع المدفوعات؟</t>
  </si>
  <si>
    <t xml:space="preserve">ا = نعم، على مستوى المشروع.
ب = نعم، على مستوى الشركات.
ج = نعم، بشكل اجمالي
د = لا، لا تُفصَّل أحدث البيانات المتاحة للجمهور بشأن إيرادات الضرائب/ المدفوعات حسب نوع المدفوعات.
ه = لا تُفصح الحكومة علناً عن بيانات بشأن قيمة إيرادات الضرائب/ المدفوعات
و = لا ينطبق/ أخرى
 </t>
  </si>
  <si>
    <t>لا، لا تُفصَّل أحدث البيانات المتاحة للجمهور بشأن إيرادات الضرائب/ المدفوعات حسب نوع المدفوعات.</t>
  </si>
  <si>
    <t>قاعدة معدل ضريبة الدخل
هل تحدد القواعد معدل/ معدلات ضريبة الدخل المُطبّقة على الشركات الاستخراجية؟</t>
  </si>
  <si>
    <t xml:space="preserve">ا =  نعم، يحدد القانون طريقة حساب معدل/ معدلات ضريبة الدخل المُطبّقة على الشركات الاستخراجية.
ب = نعم، تحدد سياسة مُوثّقة علناً طريقة حساب معدل/ معدلات ضريبة الدخل المُطبّقة على الشركات الاستخراجية.
ج = لا، لا تحدد القواعد طريقة حساب معدل/ معدلات ضريبة الدخل المُطبّقة على الشركات الاستخراجية.
د = لا ينطبق/ أخرى.
 </t>
  </si>
  <si>
    <t xml:space="preserve"> نعم، يحدد القانون طريقة حساب معدل/ معدلات ضريبة الدخل المُطبّقة على الشركات الاستخراجية.</t>
  </si>
  <si>
    <t>قاعدة معدل العوائد
هل تحدد القواعد معدل/ معدلات العوائد المُطبّقة على الشركات الاستخراجية؟</t>
  </si>
  <si>
    <t xml:space="preserve">ا = نعم، يحدد القانون معدل/ معدلات العوائد المُطبّقة على الشركات الاستخراجية.
ب = نعم، تحدد سياسة مُوثّقة علناً معدل/ معدلات العوائد المُطبّقة على الشركات الاستخراجية.
ج = لا، لا تحدد القواعد معدل/ معدلات العوائد المُطبّقة على الشركات الاستخراجية.
د = لا ينطبق/ أخرى.
 </t>
  </si>
  <si>
    <t>نعم، يحدد القانون معدل/ معدلات العوائد المُطبّقة على الشركات الاستخراجية.</t>
  </si>
  <si>
    <t>According to the mining code articles 95 and 96 on _x000D__x000D_
the fiscal, customs, foreign exchange and trade control regime first section fiscal regime, Companies holding mining explotation and production rights in Tunisia are subject to the following taxes: Registrations taxes, stamps, _x000D__x000D_
customs service fee, transport, insurance, VAT, concession areas taxes, Royalty of 1% of total production, income taxes, with a tax holiday for the first period following the award.</t>
  </si>
  <si>
    <t>قاعدة الأسهم الحكومية
هل تحدد القواعد مستوى الأسهم الحكومية (أو خيارات الأسهم الحكومية مثل الفوائد المنقولة) في الشركات الاستخراجية؟</t>
  </si>
  <si>
    <t xml:space="preserve">ا = نعم، يحدد القانون مستوى الأسهم الحكومية في الشركات الاستخراجية.
ب = نعم، تحدد سياسة مُوثّقة علنًا مستوى الأسهم الحكومية في الشركات الاستخراجية.
ج = لا، لا تحدد القواعد مستوى الأسهم الحكومية في الشركات الاستخراجية.
د = لا ينطبق/ أخرى.
 </t>
  </si>
  <si>
    <t>لا، لا تحدد القواعد مستوى الأسهم الحكومية في الشركات الاستخراجية.</t>
  </si>
  <si>
    <t>_x000D__x000D_
The government does not specify the method of calculation for state equity, The mining code (section 1 related to fiscal term, from article 95 to art 102) does not stated any method of calculation for state equity.</t>
  </si>
  <si>
    <t>قاعدة معدل الاقتطاع الضريبي
هل تحدد القواعد معدل/ معدلات الاقتطاع الضريبي المُطبّق على مدفوعات الشركات الاستخراجية؟</t>
  </si>
  <si>
    <t xml:space="preserve">ا = نعم، يحدد القانون معدل/معدلات الاقتطاع الضريبي المُطبقة على الشركات الاستخراجية.
ب = نعم، تحدد سياسة مُوثّقة علناً معدل/ معدلات الاقتطاع الضريبي المُطبقة على الشركات الاستخراجية.
ج = لا، لا تحدد القواعد معدل/ معدلات الاقتطاع الضريبي المُطبقة على الشركات الاستخراجية.
د = لا ينطبق/ أخرى.
 </t>
  </si>
  <si>
    <t>نعم، يحدد القانون معدل/معدلات الاقتطاع الضريبي المُطبقة على الشركات الاستخراجية.</t>
  </si>
  <si>
    <t>قاعدة ترتيبات تقاسم الإنتاج
بالنسبة للبلدان التي تستخدم اتفاقيات تقاسم الإنتاج، هل تحدد القواعد حصص الإنتاج للشركة والحكومة؟</t>
  </si>
  <si>
    <t xml:space="preserve">ا = نعم، يحدد القانون حصص الإنتاج للشركة والحكومة.
ب = نعم، تحدد سياسة مُوثّقة علنًا حصص الإنتاج للشركة والحكومة.
ج = لا، لا تحدد القواعد حصص الإنتاج للشركة والحكومة.
د = لا ينطبق/ أخرى.
 </t>
  </si>
  <si>
    <t>Mining sector in Tunisia does not cater for prdiction sharing agreements</t>
  </si>
  <si>
    <t>سُلطة الضرائب
من هي سُلطة الضرائب (أي من له سلطة جمع الضرائب والمدفوعات من الشركات الاستخراجية)؟</t>
  </si>
  <si>
    <t xml:space="preserve">ا = سلطة الضرائب الوطنية هي وزارة المالية أو وكالة ضريبة منفصلة/ فرعية.
ب = سلطة الضرائب الوطنية هي الوزارة المسؤولة عن القطاع الاستخراجي أو وكالة فنية قطاعية.
ج = سلطة الضرائب الوطنية هي شركة مملوكة للدولة.
د = تذهب المدفوعات الضريبية مباشرةً إلى صناديق أو حسابات الموارد الطبيعية التي تديرها وزارة المالية، أو البنك المركزي، أو هيئة صندوق خاص.
ه = لا ينطبق/ أخرى.
 </t>
  </si>
  <si>
    <t>سلطة الضرائب الوطنية هي وزارة المالية أو وكالة ضريبة منفصلة/ فرعية.</t>
  </si>
  <si>
    <t>Ministry of finance thru the corporates office is to ensure the application of the tax legislation in force and to ensure the operations of fiscal control of taxes, duties, taxes, fees and other tax deductions, and this, in particular, in on the spot checks, rectification of defects and discoveries and preliminary verification.The ministry of Finance is in charge of collecting payments from extractive sector companies through public accountants who are responsible for tax collection (Articles 10 and 69 of government accounting code).  To this end, it is responsible in particular to receive the statements of existence presented by taxpayers subject to this obligation and to issue them with tax registration cards, Keeping, saving and updating the taxpayer file,to ensure the conversation of recorded acts and writings, to ensure the profile of taxpayers with information, guidance and intelligence services.</t>
  </si>
  <si>
    <t>مُتطلّب إيداع المدفوعات
هل يتعيّن على الحكومة تسديد جميع المدفوعات للخزينة الوطنية أو إيداعها في حساب وطني للموارد، بصرف النظر عن المبالغ التي تحتفظ بها قانونًا الشركات المملوكة للدولة ؟</t>
  </si>
  <si>
    <t xml:space="preserve">ا = نعم، يتطلب القانون من الحكومة تسديد جميع المدفوعات للخزينة الوطنية أو إيداعها في حساب وطني للموارد، بصرف النظر عن المبالغ التي تحتفظ بها الشركات المملوكة للدولة قانونًا.
ب = نعم، تتطلب سياسة مُوثّقة علنًا من الحكومة تسديد جميع المدفوعات للخزينة الوطنية أو إيداعها في حساب وطني للموارد، بصرف النظر عن المبالغ التي تحتفظ بها الشركات المملوكة للدولة قانونًا.
ج = لا، لا يتعيّن على الحكومة تسديد جميع المدفوعات للخزينة الوطنية أو إيداعها في حساب وطني للموارد، بصرف النظر عن المبالغ التي تحتفظ بها الشركات المملوكة للدولة قانونًا.
د = لا ينطبق/ أخرى.
 </t>
  </si>
  <si>
    <t>نعم، يتطلب القانون من الحكومة تسديد جميع المدفوعات للخزينة الوطنية أو إيداعها في حساب وطني للموارد، بصرف النظر عن المبالغ التي تحتفظ بها الشركات المملوكة للدولة قانونًا.</t>
  </si>
  <si>
    <t>_x000D__x000D_
All tax revenue/payments are remitted  to the national treasury, aside from amounts legally retained by state-owned enterprises. According to article 10 of the law n 42-2004  dated on 13 may 2004 "The public treasury perform operations relating to the implementation of the budget law and treasury operations". Each year, the budget law states in its 1st article that "Is and remains authorized for the year 2015 the perception for the profit of the State Budget of revenues coming from taxes, royalties, contributions, various incomes and loans"</t>
  </si>
  <si>
    <t>https://resourcedata.org/document/rgi21-jort-law-n-422004-dated-on-13-may-2004</t>
  </si>
  <si>
    <t>مُتطلّب المراجعة  لدافعي الضرائب
هل يتعيّن على سلطة الضرائب الوطنية مراجعة حسابات الشركات الاستخراجية؟</t>
  </si>
  <si>
    <t xml:space="preserve">ا = نعم، يتطلب القانون من سلطة الضرائب الوطنية مراجعة حسابات الشركات الاستخراجية.
ب = نعم، تتطلب سياسة مُوثّقة علنًا قيام سلطة الضرائب الوطنية بمراجعة حسابات الشركات الاستخراجية.
ج = لا، لا يتعيّن على سلطة الضرائب الوطنية مراجعة حسابات الشركات الاستخراجية.
د = لا ينطبق/ أخرى.
 </t>
  </si>
  <si>
    <t>نعم، يتطلب القانون من سلطة الضرائب الوطنية مراجعة حسابات الشركات الاستخراجية.</t>
  </si>
  <si>
    <t>Yes as per Article 7. - law LOI N°89-9 DU 1ER FEVRIER 1989_x000D__x000D_
RELATIVE AUX PARTICIPATIONS, ENTREPRISES ET ETABLISSEMENTS_x000D__x000D_
PUBLICS Sont soumis au contrôle général des services publics, au contrôle général des finances et au contrôle des_x000D__x000D_
inspections départementales, les établissements publics à caractère industriel et commercial, les sociétés ou_x000D__x000D_
entreprises de toute nature faisant appel directement ou indirectement au concours financier de l'Etat sous_x000D__x000D_
forme de participations en capital, de subventions, de prêts, d'avances ou de garanties.</t>
  </si>
  <si>
    <t>مُتطلّب مراجعة سُلطة الضرائب
هل يتعيّن مراجعة حسابات سلطة الضرائب الوطنية بصفة دورية من قِبَل هيئة خارجية؟</t>
  </si>
  <si>
    <t xml:space="preserve">ا = نعم، يتطلّب القانون قيام هيئة خارجية بمراجعة حسابات سلطة الضرائب الوطنية بصفة دورية.
ب = نعم، تتطلب سياسة مُوثّقة علنًا قيام هيئة خارجية بمراجعة حسابات سلطة الضرائب الوطنية بصفة دورية.
ج = لا، لا يتعيّن مراجعة حسابات سلطة الضرائب الوطنية بصفة دورية من قِبَل هيئة خارجية.
د = لا ينطبق/ أخرى.
 </t>
  </si>
  <si>
    <t>نعم، يتطلّب القانون قيام هيئة خارجية بمراجعة حسابات سلطة الضرائب الوطنية بصفة دورية.</t>
  </si>
  <si>
    <t>According to article 20 of the Government accounting code, public accountants are subject to administrative control of the ministry of finance and to the judicial audit of the Court of Accounts.</t>
  </si>
  <si>
    <t>الإطار الزمني لمراجعة حسابات سُلطة الضرائب
هل تم مراجعة حسابات سلطة الضرائب الوطنية خلال أحدث إطار زمني مُنتهٍ للمراجعة؟</t>
  </si>
  <si>
    <t xml:space="preserve">ا = نعم، تم إجراء مراجعة خارجية خلال أحدث إطار زمني مُنتهٍ للمراجعة وتم الإفصاح عن النتائج علنًا.
ب = نعم، تم إجراء مراجعة خارجية خلال أحدث إطار زمني مُنتهٍ للمراجعة، ولكن لم يتم الإفصاح عن النتائج علنًا.
ج = لا، لم تتم عملية مراجعة خارجية خلال أحدث إطار زمني مُنتهٍ للمراجعة.
د = لا تخضع سلطة الضرائب الوطنية للمراجعة.
ه = لا ينطبق/ أخرى.
 </t>
  </si>
  <si>
    <t>لا، لم تتم عملية مراجعة خارجية خلال أحدث إطار زمني مُنتهٍ للمراجعة.</t>
  </si>
  <si>
    <t>There is no evidence on the website of the cours des comptes that ministery of finance - tax authority was audited in the recent years</t>
  </si>
  <si>
    <t>الانتساب لمبادرة الشفافية في الصناعات الاستخراجية (EITI)
هل البلد ممتثل لمبادرة الشفافية في الصناعات الاستخراجية؟</t>
  </si>
  <si>
    <t xml:space="preserve">ا = نعم، البلد ممتثل لمبادرة الشفافية في الصناعات الاستخراجية وقد حقق تقدمًا مُرضيًا وفقًا لمعايير المبادرة لعام 2016.
ب = نعم، البلد ممتثل لمبادرة الشفافية في الصناعات الاستخراجية.
ج = لا، البلد مرشح لمبادرة الشفافية في الصناعات الاستخراجية.
د = لا، كان البلد ممتثلاً لمبادرة الشفافية في الصناعات الاستخراجية في السابق، ولكن عُلّقت عضويته.
ه = لا، ليس للبلد أي انتساب لمبادرة الشفافية في الصناعات الاستخراجية (أي أنه لم يتقدم مطلقًا بطلب للترشّح للمبادرة أو رُفض طلبه).
و = لا ينطبق/ أخرى.
 </t>
  </si>
  <si>
    <t>لا، البلد مرشح لمبادرة الشفافية في الصناعات الاستخراجية.</t>
  </si>
  <si>
    <t>Tunisia was expected to submit, late 2020, its membership file for the Extractive Industries Transparency Initiative (EITI), as announced be the director of the governance unit at the Ministry in charge of Energy and mines on 1st July 2020 as per following link  https://www.webmanagercenter.com/2020/07/01/453055/la-tunisie-deposera-prochainement-sa-demande-dadhesion-a-litie/. The progress of tu nisia in EITI compliance is described on the website of the ministry in charge of energy and mines https://www.energiemines.gov.tn/fr/open-gov/initiative-mondiale-sur-la-transparence-dans-les-industries-extractives/</t>
  </si>
  <si>
    <t>توقيت إصدار تقارير مبادرة الشفافية في الصناعات الاستخراجية (EITI)
إلى أي حد تُعدّ البيانات المُتضمّنة في آخر تقرير للبلد لمبادرة الشفافية في الصناعات الاستخراجية حديثة؟</t>
  </si>
  <si>
    <t xml:space="preserve">ا = تغطي البيانات المُتضمّنة في آخر تقرير للبلد لمبادرة الشفافية في الصناعات الاستخراجية عام 2019 أو 2020.
ب = تغطي البيانات المُتضمّنة في آخر تقرير للبلد لمبادرة الشفافية في الصناعات الاستخراجية عام 2016 أو 2017 أو 2018.
ج = تغطي البيانات المُتضمّنة في آخر تقرير للبلد لمبادرة الشفافية في الصناعات الاستخراجية عام 2015 أو ما قبله.
د = لم ينشر البلد أي تقارير لمبادرة الشفافية في الصناعات الاستخراجية.
ه = البلد ليس منتسباً لمبادرة الشفافية في الصناعات الاستخراجية.
و = لا ينطبق/ أخرى.
 </t>
  </si>
  <si>
    <t>ه</t>
  </si>
  <si>
    <t>البلد ليس منتسباً لمبادرة الشفافية في الصناعات الاستخراجية.</t>
  </si>
  <si>
    <t>https://resourcedata.org/document/rgi21-initiative-mondiale-sur-la-transparence-dans-les-industries-extractives</t>
  </si>
  <si>
    <t>مُتطلّب تقييم الأثر البيئي (EIA)
هل يتعين على الشركات الاستخراجية إجراء تقييم الأثر البيئي قبل التطوير؟</t>
  </si>
  <si>
    <t xml:space="preserve">ا = يتطلب القانون إجراء تقييم الأثر البيئي.
ب =  تتطلب سياسة مُوثّقة علناً إجراء تقييم الأثر البيئي.
ج = لا يتعيّن على الشركات الاستخراجية إجراء تقييم الأثر البيئي قبل التطوير. 
د = لا ينطبق/ أخرى.
 </t>
  </si>
  <si>
    <t>يتطلب القانون إجراء تقييم الأثر البيئي.</t>
  </si>
  <si>
    <t>Article 71 of the mining code specifies: "The holder of an exploration permit or an exploitation concession ... is required to prepare a study of the impact of mining on the environment in accordance with the legislation and regulations in force and to obtain prior to the approval of this study"</t>
  </si>
  <si>
    <t>مُتطلّب الإفصاح عن نتائج تقييم الأثر البيئي (EIA) 
هل يتعين الإفصاح علناً عن نتائج تقييم الأثر البيئي؟</t>
  </si>
  <si>
    <t xml:space="preserve">ا = يتطلب القانون الإفصاح علناً عن نتائج  تقييم الأثر البيئي.
ب =  تتطلب سياسة مُوثّقة علناً الإفصاح العلني عن نتائج تقييم الأثر البيئي.
ج = لا يتعيّن على الشركات الاستخراجيّة الإفصاح علناً عن نتائج تقييم الأثر البيئي.
د = لا ينطبق/ أخرى.
 </t>
  </si>
  <si>
    <t>لا يتعيّن على الشركات الاستخراجيّة الإفصاح علناً عن نتائج تقييم الأثر البيئي.</t>
  </si>
  <si>
    <t>_x000D__x000D_
There's no obligation in the mining code nor in the decision of the minister of industry and mining, dated on 01/03/2004, fixing the procedures for lodging applications for mining titles to disclose  environmental  impact assessment. For the social impact assessment there's no obligation to prepare this assessment.</t>
  </si>
  <si>
    <t>مُتطلب تقييم الأثر الاجتماعي (SIA)
هل يتعيّن على الشركات الاستخراجيّة إجراء تقييم الأثر الاجتماعي قبل التطوير؟</t>
  </si>
  <si>
    <t xml:space="preserve">ا = يتطلب القانون إجراء تقييم الأثر الاجتماعي
ب =  تتطلب سياسة مُوثّقة علناً إجراء تقييم الأثر الاجتماعي.
ج = لا يتعيّن على الشركات الاستخراجية إجراء تقييم الأثر الاجتماعي قبل التطوير. 
د = لا ينطبق/ أخرى.
 </t>
  </si>
  <si>
    <t xml:space="preserve">لا يتعيّن على الشركات الاستخراجية إجراء تقييم الأثر الاجتماعي قبل التطوير. </t>
  </si>
  <si>
    <t>_x000D__x000D_
The Mining Code Article 45 does not mention the need for a commitment in order to carry out a social impact study: Indeed the applicant for a concession must commit within the framework of the specifications provided for in article 44 of the same code to carry out the following studies and tasks: Geological, operational, economic studies, staff requirements, renewal of reserves, and environmental impact study ... End of the article</t>
  </si>
  <si>
    <t>مُتطلب الإفصاح عن تقييم الأثر الاجتماعي (SIA) 
هل يتعين الإفصاح علناً عن نتائج تقييم الأثر الاجتماعي؟</t>
  </si>
  <si>
    <t xml:space="preserve">ا = يتطلب القانون الإفصاح علناً عن نتائج  تقييم الأثر الاجتماعي.
ب =  تتطلب سياسة مُوثّقة علناً الإفصاح العلني عن نتائج تقييم الأثر الاجتماعي.
ج = لا يتعيّن على الشركات الاستخراجيّة الإفصاح علناً عن نتائج تقييم الأثر الاجتماعي.
د = لا ينطبق/ أخرى.
 </t>
  </si>
  <si>
    <t>There is no requirement for companies to develop an SIA</t>
  </si>
  <si>
    <t>ممارسة الإفصاح عن تقييم الأثر البيئي (EIA)
ابتداءً من عام 2019 فصاعدًا، هل تم الإفصاح علناً عن نتائج تقييمات الأثر البيئي؟</t>
  </si>
  <si>
    <t xml:space="preserve">ا = نعم، تم الإفصاح علناً عن نتائج تقييمات الأثر البيئي، دون استثناءات معروفة. 
ب = لا، تم الإفصاح علناً عن نتائج تقييم واحد على الأقل للأثر البيئي ولكن لم يتم الإفصاح عن كل  التقييمات. 
ج = لا، لم يتم الإفصاح علناً عن نتائج تقييمات الأثر البيئي.  
د = لا ينطبق/ أخرى. 
 </t>
  </si>
  <si>
    <t xml:space="preserve">لا، لم يتم الإفصاح علناً عن نتائج تقييمات الأثر البيئي.  </t>
  </si>
  <si>
    <t>_x000D__x000D_
There's no obligation to publicly disclose EIAs or SIAs. From 2019 onwards there's no publication of EIAs .The ministry In charge of energy and  mining and Compagnie des phosphates de Gafsa (CPG)  websites did not publish any ESIAs</t>
  </si>
  <si>
    <t>ممارسة الإفصاح عن تقييم الأثر الاجتماعي (SIA)
ابتداءً من عام 2019 فصاعدًا، هل تم الإفصاح علناً عن نتائج تقييمات الأثر الاجتماعي؟</t>
  </si>
  <si>
    <t xml:space="preserve">ا = نعم، تم الإفصاح علناً عن نتائج تقييمات الأثر الاجتماعي، دون استثناءات معروفة. 
ب = لا، تم الإفصاح علناً عن نتائج تقييم واحد على الأقل للأثر الاجتماعي ولكن لم يتم الإفصاح عن كل  التقييمات. 
ج = لا، لم يتم الإفصاح علناً عن نتائج تقييمات الأثر الاجتماعي. 
د = لا ينطبق/ أخرى. 
 </t>
  </si>
  <si>
    <t xml:space="preserve">لا ينطبق/ أخرى. </t>
  </si>
  <si>
    <t>مُتطلّب خطة التخفيف من الأثر البيئي
هل يتعين على الشركات الاستخراجية إعداد خطط لإدارة التخفيف من الأثر البيئي قبل التطوير؟</t>
  </si>
  <si>
    <t xml:space="preserve">ا = نعم، يتطلّب القانون من الشركات الاستخراجية إعداد خطط لإدارة التخفيف من الأثر البيئي قبل تطوير المشروع.
ب = نعم، تتطلب سياسة مُوثّقة علناً قيام الشركات الاستخراجية بإعداد خطط لإدارة التخفيف من الأثر البيئي قبل تطوير المشروع.
ج = لا، لا يتعين على الشركات الاستخراجية إعداد خطط لإدارة التخفيف من الأثر البيئي قبل التطوير.
د = لا ينطبق/ أخرى.
 </t>
  </si>
  <si>
    <t>نعم، يتطلّب القانون من الشركات الاستخراجية إعداد خطط لإدارة التخفيف من الأثر البيئي قبل تطوير المشروع.</t>
  </si>
  <si>
    <t>مُتطلّب الإفصاح عن خطة التخفيف من الأثر البيئي
هل يتعيّن الإفصاح علناً عن خطط إدارة التخفيف من الأثر البيئي؟</t>
  </si>
  <si>
    <t xml:space="preserve">ا = نعم، يتطلّب القانون الإفصاح علناً عن خطط إدارة التخفيف من الأثر البيئي.
ب = نعم، تتطلّب سياسة مُوثقة علنًا الإفصاح علناً عن خطط إدارة التخفيف من الأثر البيئي.
ج = لا، لا يتعيّن الإفصاح علناً عن خطط إدارة التخفيف من الأثر البيئي.
د = لا ينطبق/ أخرى.
 </t>
  </si>
  <si>
    <t>لا، لا يتعيّن الإفصاح علناً عن خطط إدارة التخفيف من الأثر البيئي.</t>
  </si>
  <si>
    <t>_x000D__x000D_
There's no obligation in the mining code or in the decision of the minister of industry and mining, dated on 01/03/2004 fixing the procedures for lodging applications for mining titles, to prepare environmental mitigation management’s plans prior to development.</t>
  </si>
  <si>
    <t>ممارسة الإفصاح عن خطة التخفيف من الأثر البيئي
ابتداءً من عام 2019 فصاعدًا، هل تم الإفصاح علناً عن خطط  التخفيف من الأثر البيئي؟</t>
  </si>
  <si>
    <t xml:space="preserve">ا = نعم، تم الإفصاح علناً عن خطط  التخفيف من الأثر البيئي، دون استثناءات معروفة.
ب = لا، تم الإفصاح علناً عن خطة واحدة على الأقل  للتخفيف من الأثر البيئي ولكن لم يتم الإفصاح عن كل تلك الخطط. 
ج = لا، لم يتم الإفصاح علناً عن خطط  التخفيف من الأثر البيئي.
د = لا ينطبق/ أخرى.
 </t>
  </si>
  <si>
    <t>لا، لم يتم الإفصاح علناً عن خطط  التخفيف من الأثر البيئي.</t>
  </si>
  <si>
    <t>There's no obligation in the mining code or in the decision of the minister of industry and mining, dated on 01/03/2004 fixing the procedures for lodging applications for mining titles, to prepare environmental mitigation management’s plans prior to development. The ministry of energy and mining and Compagnie des phosphates de Gafsa (CPG) websites did not publish any mitigation management’s plans.</t>
  </si>
  <si>
    <t>مُتطلّب العقوبات البيئية
هل تتطلّب القواعد من الحكومة فرض عقوبات (مثل الغرامات، أو تعليق التراخيص أو إلغائها) لعدم الامتثال لخطط إدارة التخفيف من الأثر البيئي؟</t>
  </si>
  <si>
    <t xml:space="preserve">ا = نعم، يفرض القانون عقوبات على عدم الامتثال لخطط إدارة التخفيف من الأثر البيئي.
ب = نعم، تفرض سياسة مُوثقة علنًا عقوبات على عدم الامتثال لخطط إدارة التخفيف من الأثر البيئي.
ج = لا، لا توجد عقوبات على عدم الامتثال لخطط إدارة التخفيف من الأثر البيئي.
د = لا ينطبق/ أخرى.
 </t>
  </si>
  <si>
    <t>نعم، يفرض القانون عقوبات على عدم الامتثال لخطط إدارة التخفيف من الأثر البيئي.</t>
  </si>
  <si>
    <t>Article 119 of the mining code specifies any violation of the provisions of the present code is noted by official report .... Article 120 The holder who fails to report a serious accident on these sites is punished by a fine of 300 dinars to 3000 dinars..... pollution control ..... in accordance with the provisions of article 71 of this code. Article 71 of the mining code specifies: "The holder of an exploration permit or an exploitation concession ... is required to prepare a study of the impact of mining on the environment in accordance with the legislation and regulations in force and to ob</t>
  </si>
  <si>
    <t>مُتطلّب إغلاق المشاريع
هل توجد قواعد تحكم إعادة تأهيل وإغلاق المشاريع الاستخراجية؟</t>
  </si>
  <si>
    <t xml:space="preserve">ا = نعم، يحدد القانون الإجراءات التي تنظم إعادة تأهيل وإغلاق المشاريع الاستخراجية.
ب = نعم، تحدد سياسة مُوثّقة علنًا الإجراءات التي تنظم إعادة تأهيل وإغلاق المشاريع الاستخراجية.
ج = لا، لا توجد إجراءات تنظم إعادة تأهيل وإغلاق المشاريع الاستخراجية.
د = لا ينطبق/ أخرى.
 </t>
  </si>
  <si>
    <t>نعم، يحدد القانون الإجراءات التي تنظم إعادة تأهيل وإغلاق المشاريع الاستخراجية.</t>
  </si>
  <si>
    <t>_x000D__x000D_
Articles 73 and 74 of the mining code specified procedures governing rehabilitation and closure of mining projects.</t>
  </si>
  <si>
    <t>الامتثال لإجراءات إغلاق المشاريع
منذ عام 2019 فصاعداً، هل تم الالتزام بالإجراءات التي تنظم إعادة تأهيل وإغلاق المشاريع الاستخراجية؟</t>
  </si>
  <si>
    <t xml:space="preserve">ا = نعم، تم الالتزام بالإجراءات التي تنظم إعادة تأهيل وإغلاق المشاريع الاستخراجية، دون استثناءات معروفة.
ب = لا، لم يتم الالتزام بالإجراءات التي تنظم إعادة تأهيل وإغلاق المشاريع الاستخراجية ابتداءً من عام 2019، ولكن تم الالتزام بها قبل عام 2019.
ج = لا، لم يتم الالتزام بالإجراءات التي تنظم إعادة تأهيل وإغلاق المشاريع الاستخراجية، في حالة واحدة أو أكثر.
د = لا، لا توجد إجراءات تنظم إعادة تأهيل وإغلاق المشاريع الاستخراجية.
ه = لا ينطبق/ أخرى.
 </t>
  </si>
  <si>
    <t>لا، لم يتم الالتزام بالإجراءات التي تنظم إعادة تأهيل وإغلاق المشاريع الاستخراجية، في حالة واحدة أو أكثر.</t>
  </si>
  <si>
    <t>_x000D__x000D_
There were many cases of non rehabilitation and closure of phosphates projects in Tunisia. This brought high level of pollution on production sites in Gafsa.</t>
  </si>
  <si>
    <t>مُتطلّب تعويض أصحاب الأراضي
هل توجد قواعد تحكم  مصادرة ملكيّة أصحاب الأراضي أو مستخدميها أو التعويض عنهم أو إعادة توطينهم عندما يعرقل تطوير المشروع وصولهم إلى الأراضي أو استخدامها؟</t>
  </si>
  <si>
    <t xml:space="preserve">ا = نعم، يحدد القانون أو سياسة مُوثّقة علنًا  الإجراءات التي تنظم كلّ من مصادرة، تعويض أو إعادة توطين أصحاب الأراضي أو مستخدمي الأراضي أو أية موارد أخرى.
ب = نعم، يحدد القانون أو سياسة مُوثّقة علنًا  الإجراءات التي تنظم المصادرة والتعويض لأصحاب الأراضي أو مستخدميها، لا إعادة التوطين.
ج = لا، لا توجد قوانين ولا سياسات موّثقة علناً تحدد الإجراءات التي تنظم مصادرة، تعويض أو إعادة توطين أصحاب الأراضي أو مستخدمي الأراضي أو أية موارد أخرى. 
د = لا ينطبق/ أخرى.
 </t>
  </si>
  <si>
    <t>نعم، يحدد القانون أو سياسة مُوثّقة علنًا  الإجراءات التي تنظم كلّ من مصادرة، تعويض أو إعادة توطين أصحاب الأراضي أو مستخدمي الأراضي أو أية موارد أخرى.</t>
  </si>
  <si>
    <t>_x000D__x000D_
Articles 80, 81, 82 of the mining code specified procedures governing the payment of compensation to landowners and/or land users when development interferes with their access to and/or use of land Law n° 85-1976, dated on 11/08/1976, as modified by the law n°26-2003, dated on 14/04/2004, related to expropriation in the public interest determines procedures and indemnities in case of expropriation.</t>
  </si>
  <si>
    <t>مُتطلّب إعادة التوطين
هل من إجراءات محددة  تحكم إعادة توطين مستخدمي الأراضي عندما يعرقل تطوير المشروع وصولهم إلى الأراضي أو استخدامها؟</t>
  </si>
  <si>
    <t xml:space="preserve">ا = نعم، يحدد القانون الإجراءات التي تنظم إعادة توطين مستخدمي الأراضي عندما يعرقل تطوير المشروع وصولهم إلى الأراضي أو استخدامها.
ب = نعم، تحدد سياسة مُوثّقة علنًا الإجراءات التي تنظم إعادة توطين مستخدمي الأراضي عندما يعرقل تطوير المشروع وصولهم إلى الأراضي أو استخدامها.
ج = لا، لا توجد إجراءات تحكم إعادة توطين مستخدمي الأراضي عندما يعرقل تطوير المشروع وصولهم إلى الأراضي أو استخدامها.
د = لا ينطبق/ أخرى.
 </t>
  </si>
  <si>
    <t>لا، لا توجد إجراءات تحكم إعادة توطين مستخدمي الأراضي عندما يعرقل تطوير المشروع وصولهم إلى الأراضي أو استخدامها.</t>
  </si>
  <si>
    <t>_x000D__x000D_
Articles 80, 81, 82 of the mining code only specify procedures governing the payment of compensation to landowners and/or land users when development interferes with their access to and/or use of land.</t>
  </si>
  <si>
    <t>حصص الأسهم الحكومية
ما نسبة الأسهم التي تملكها الحكومة في الشركات الاستخراجية؟</t>
  </si>
  <si>
    <t xml:space="preserve">ا = هناك شركة استخراجية واحدة على الأقل مملوكة للحكومة بالكامل (مِلكية 100%).
ب = هناك شركة استخراجية واحدة على الأقل تمتلك الحكومة فيها حصة مسيطرة، سواءً من خلال الأسهم أو غير ذلك من الوسائل.
ج = هناك شركة استخراجية واحدة على الأقل تمتلك الحكومة فيها حصة أقلية (وغير مسيطرة).
د = ليس للحكومة ملكية في الشركات الاستخراجية.
ه = لا ينطبق/ أخرى.
 </t>
  </si>
  <si>
    <t>هناك شركة استخراجية واحدة على الأقل مملوكة للحكومة بالكامل (مِلكية 100%).</t>
  </si>
  <si>
    <t>_x000D__x000D_
Phosphates de Gafsa (CPG) is a state fully owned company (industrial and commercial vocation), whose object is the exploitation of phosphate deposits in Tunisia. https://www.cpg.com.tn/#/presentation_cpg</t>
  </si>
  <si>
    <t>https://resourcedata.org/document/rgi21-phosphate-production</t>
  </si>
  <si>
    <t>تقاسم الإنتاج مع الشركات المملوكة للدولة
هل تتلقى الشركات المملوكة للدولة حصة من الإنتاج أو مدفوعات عينية من الشركات الاستخراجية؟</t>
  </si>
  <si>
    <t xml:space="preserve">ا = نعم، تتلقى الحكومة حصة من الإنتاج أو مدفوعات عينية من الشركات الاستخراجية.
ب = لا، لا تتلقى الحكومة حصة من الإنتاج ولا مدفوعات عينية من الشركات الاستخراجية.
ج = لا ينطبق/ أخرى.
 </t>
  </si>
  <si>
    <t>لا، لا تتلقى الحكومة حصة من الإنتاج ولا مدفوعات عينية من الشركات الاستخراجية.</t>
  </si>
  <si>
    <t>_x000D__x000D_
According to the ministry of finance’s website, there's no indication that the government receives a production share or in-kind payments from the CPG.</t>
  </si>
  <si>
    <t>قاعدة حوكمة التحويلات بين الحكومة والشركات المملوكة للدولة
هل توجد قواعد تحكم التحويلات المالية بين الحكومة والشركات المملوكة للدولة؟</t>
  </si>
  <si>
    <t xml:space="preserve">ا = نعم، يحدد القانون القواعد التي تحكم التحويلات المالية بين الحكومة والشركات المملوكة للدولة.
ب = نعم، تحدد سياسة مُوثّقة علنًا القواعد التي تحكم التحويلات المالية بين الحكومة والشركات المملوكة للدولة.
ج = لا، لا توجد قواعد تحكم التحويلات المالية بين الحكومة والشركات المملوكة للدولة.
د = لا ينطبق/ أخرى.
 </t>
  </si>
  <si>
    <t>نعم، يحدد القانون القواعد التي تحكم التحويلات المالية بين الحكومة والشركات المملوكة للدولة.</t>
  </si>
  <si>
    <t>_x000D__x000D_
Art 95 to 102 of the mining code determines fiscal rules for mining resources. these rules are applied to the Tunisian mining company (Phosphate Gafsa)</t>
  </si>
  <si>
    <t>الإفصاح عن إيرادات الحكومة - الشركات المملوكة للدولة
هل تُفصح الحكومة علناً عن قيمة الإيرادات التي تتلقّاها من الشركات المملوكة للدولة؟</t>
  </si>
  <si>
    <t xml:space="preserve">ا = نعم، تغطي أحدث البيانات المتاحة للجمهور سنة مالية تنتهي في عام 2019 أو 2020.
ب = نعم، تغطي أحدث البيانات المتاحة للجمهور سنة مالية تنتهي في عام 2016 أو 2017 أو 2018.
ج = نعم، تغطي أحدث البيانات المتاحة للجمهور سنة مالية تنتهي في عام 2015 أو ما قبله.
د = لا، لا تفصح الحكومة علناً عن قيمة الإيرادات التي تتلقّاها من الشركات المملوكة للدولة.
ه = لا ينطبق/ أخرى.
 </t>
  </si>
  <si>
    <t>لا، لا تفصح الحكومة علناً عن قيمة الإيرادات التي تتلقّاها من الشركات المملوكة للدولة.</t>
  </si>
  <si>
    <t>_x000D__x000D_
The Tunisian Government does not publicly disclose how much revenue it receives from "The Compagnie des Phosphates de Gafsa (CPG)". According to Ministry of finance website, There's no direct information related to phosphate revenue. Furthermore, all non fiscal SOEs revenue received by the government are disclosed at the aggregate level without distinction between CPG revenues and others companies revenues.</t>
  </si>
  <si>
    <t>الإفصاح عن تحويلات الحكومة - الشركات المملوكة للدولة
هل تُفصح الشركات المملوكة للدولة علناً عن قيمة الإيرادات التي تُحوّلها إلى الحكومة؟</t>
  </si>
  <si>
    <t xml:space="preserve">ا = نعم، تغطي أحدث البيانات المتاحة للجمهور سنة مالية تنتهي في عام 2019 أو 2020.
ب = نعم، تغطي أحدث البيانات المتاحة للجمهور سنة مالية تنتهي في عام 2016 أو 2017 أو 2018.
ج = نعم، تغطي أحدث البيانات المتاحة للجمهور سنة مالية تنتهي في عام 2015 أو ما قبله.
د = لا، لا تُفصح الشركات المملوكة للدولة علنًا عن هذه البيانات.
ه = لا ينطبق/ أخرى.
 </t>
  </si>
  <si>
    <t>لا، لا تُفصح الشركات المملوكة للدولة علنًا عن هذه البيانات.</t>
  </si>
  <si>
    <t>_x000D__x000D_
Neither he CPG Website nor the ""groupe Chimique"" website specializing in the commercialization of phosphates published any information related to phosphates revenues  transferred to the government. CPG did not publish its financial report .</t>
  </si>
  <si>
    <t>مُتطلّب الإفصاح عن التقارير السنوية للشركات المملوكة للدولة
هل يتعين على الشركات المملوكة للدولة الإفصاح علنًا عن التقارير السنوية التي تتضمّن معلومات عن أوضاعها المالية وعملياتها؟</t>
  </si>
  <si>
    <t xml:space="preserve">ا = نعم، يتطلّب القانون من الشركات المملوكة للدولة الإفصاح علنًا عن التقارير السنوية بشأن أوضاعها المالية وعملياتها.
ب = نعم، تتطلّب سياسة مُوثّقة علناً من الشركات المملوكة للدولة الإفصاح العلني عن التقارير السنوية بشأن أوضاعها المالية وعملياتها.
ج = لا، لا يتعيّن على الشركات المملوكة للدولة الإفصاح علناً عن التقارير السنوية بشأن أوضاعها المالية وعملياتها.
د = لا ينطبق/ أخرى.
 </t>
  </si>
  <si>
    <t>نعم، يتطلّب القانون من الشركات المملوكة للدولة الإفصاح علنًا عن التقارير السنوية بشأن أوضاعها المالية وعملياتها.</t>
  </si>
  <si>
    <t>LOI N°89-9 DU 1ER FEVRIER 1989_x000D__x000D_
RELATIVE AUX PARTICIPATIONS, ENTREPRISES ET ETABLISSEMENTS Article 13 -_x000D__x000D_
Les comptes des établissements publics n'ayant pas un caractère administratif et des sociétés dont le capital_x000D__x000D_
est entièrement détenu par l'Etat, sont soumis à une révision effectuée par un membre de l'ordre des Experts_x000D__x000D_
Comptables de Tunisie selon des conditions et des modalités fixées par décret.</t>
  </si>
  <si>
    <t>مُتطلّب المراجعة المالية للشركات المملوكة للدولة
هل تتطلب القواعد مراجعة البيانات المالية للشركات المملوكة للدولة بصفة دورية من قِبَل هيئة خارجية؟</t>
  </si>
  <si>
    <t xml:space="preserve">ا = نعم، يتطلّب القانون مراجعة البيانات المالية السنوية للشركات المملوكة للدولة بصفة دورية من قِبَل هيئة خارجية.
ب = نعم، تتطلب سياسة مُوثّقة علناً مراجعة البيانات المالية السنوية للشركات المملوكة للدولة بصفة دورية من قِبَل هيئة خارجية.
ج = لا، لا توجد قواعد تتطلب مراجعة البيانات المالية السنوية للشركات المملوكة للدولة بصفة دورية من قِبَل هيئة خارجية.
د = لا ينطبق/ أخرى.
 </t>
  </si>
  <si>
    <t>نعم، يتطلّب القانون مراجعة البيانات المالية السنوية للشركات المملوكة للدولة بصفة دورية من قِبَل هيئة خارجية.</t>
  </si>
  <si>
    <t>مُتطلّب المراجعة التشريعية لتقارير الشركات المملوكة للدولة
هل يتعين على الشركات المملوكة للدولة أن تقدم إلى الهيئة التشريعية تقارير سنوية عن أنشطتها التجارية، وغير التجارية (أي التنظيمية)، وغير التشغيلية (أي الأنشطة غير المرتبطة باستخراج الموارد)؟</t>
  </si>
  <si>
    <t xml:space="preserve">ا = نعم، يتطلّب القانون من الشركات المملوكة للدولة تقديم تقارير سنوية عن جميع أنشطتها إلى الهيئة التشريعية.
ب = نعم، تتطلّب سياسة مُوثّقة علناً من الشركات المملوكة للدولة تقديم تقارير سنوية عن جميع أنشطتها إلى الهيئة التشريعية.
ج = لا، لا يتعيّن على الشركات المملوكة للدولة تقديم تقارير سنوية إلى الهيئة التشريعية عن أنشطتها.
د = لا ينطبق/ أخرى.
 </t>
  </si>
  <si>
    <t>لا، لا يتعيّن على الشركات المملوكة للدولة تقديم تقارير سنوية إلى الهيئة التشريعية عن أنشطتها.</t>
  </si>
  <si>
    <t>_x000D__x000D_
The SOEs law n 9-1989 did not mention any obligation to submit CPG’s annual reports to the parliament.</t>
  </si>
  <si>
    <t>النشاط غير التجاري للشركات المملوكة للدولة
منذ عام 2019 فصاعداً، هل شاركت الشركة المملوكة للدولة في أنشطة غير تجارية (مثل مدفوعات للخدمات الاجتماعية والبنى التحتية العامة ودعم الوقود وخدمة الدين الوطني)؟</t>
  </si>
  <si>
    <t xml:space="preserve">ا = لا، لم تشارك الشركة المملوكة للدولة في أي أنشطة غير تجارية.
ب = نعم، شاركت الشركة المملوكة للدولة في أنشطة غير تجارية قبل عام 2019.
ج = نعم، شاركت الشركة المملوكة للدولة في أنشطة غير تجارية.
د = لا ينطبق/ أخرى.
 </t>
  </si>
  <si>
    <t>نعم، شاركت الشركة المملوكة للدولة في أنشطة غير تجارية.</t>
  </si>
  <si>
    <t>_x000D__x000D_
CPG is engaged in many quasi-fiscal activities like financing micro projects, social activities, vocational training....According to its website, CPG allocated 60 million dinars for healthcare projects, education, agriculture and infrastructure in the region of Gafsa. CPG also created many special funds for the development of the region of Gafsa. These activities appear to be ongoing</t>
  </si>
  <si>
    <t>الإنفاق غير التجاري للشركات المملوكة للدولة
هل أفصحت الشركة المملوكة للدولة علناً عن قيمة الأموال التي أُنفِقت على الأنشطة غير التجارية؟</t>
  </si>
  <si>
    <t xml:space="preserve">ا = نعم، أفصحت الشركة المملوكة للدولة علناً عن قيمة الأموال التي أُنفِقت على كل نشاط غير تجاري.
ب = نعم، أفصحت الشركة المملوكة للدولة علناً عن القيمة الإجمالية للأموال التي أُنفِقت على الأنشطة غير التجارية.
ج = لا،  لم تُفصح الشركة المملوكة للدولة علناً عن قيمة الأموال التي أُنفِقت على الأنشطة غير التجارية.
د = لم تشارك الشركة المملوكة للدولة في أنشطة غير تجارية ابتداءً من عام 2019 فصاعدًا.
ه = لا ينطبق/ أخرى.
 </t>
  </si>
  <si>
    <t>لا،  لم تُفصح الشركة المملوكة للدولة علناً عن قيمة الأموال التي أُنفِقت على الأنشطة غير التجارية.</t>
  </si>
  <si>
    <t>No, the CPG did not publicly disclose all the amounts spent on non-operational activities. Hence, according to its website, CPG published only the amount financing non-operational activities related to social activities (Allocation of 60 million dinars intended for health projects, education, agriculture and infrastructure in the region of Gafsa) without specifying the cost of other non operational activities.</t>
  </si>
  <si>
    <t>الإطار الزمني لمراجعة الشركات المملوكة للدولة
هل قامت جهة خارجية بمراجعة البيانات المالية السنوية للشركات المملوكة للدولة خلال أحدث إطار زمني مُنتهٍ للمراجعة؟</t>
  </si>
  <si>
    <t xml:space="preserve">ا = نعم، تم مراجعة البيانات المالية السنوية للشركات المملوكة للدولة خلال أحدث إطار زمني مُنتهٍ للمراجعة، دون استثناءات معروفة.
ب = لا، لم يتم مراجعة البيانات المالية السنوية للشركات المملوكة للدولة خلال أحدث إطار زمني مُنتهٍ للمراجعة.
ج = لا تخضع البيانات المالية السنوية للشركات المملوكة للدولة لعمليات مراجعة.
د = لا ينطبق/ أخرى.
 </t>
  </si>
  <si>
    <t>نعم، تم مراجعة البيانات المالية السنوية للشركات المملوكة للدولة خلال أحدث إطار زمني مُنتهٍ للمراجعة، دون استثناءات معروفة.</t>
  </si>
  <si>
    <t>As we conduct this survey, there is no financial information whatsoever_x000D__x000D_
concerning the costs and expenses relating to the production or the income generated by_x000D__x000D_
the activity of phosphates. _x000D__x000D_
National</t>
  </si>
  <si>
    <t>الإفصاح عن التقرير السنوي للشركات المملوكة للدولة
هل أفصحت الشركات المملوكة للدولة علنًا عن تقارير سنوية حول أوضاعها المالية وعملياتها؟</t>
  </si>
  <si>
    <t xml:space="preserve">ا = نعم، يغطي أحدث تقرير سنوي متاح للجمهور للشركات المملوكة للدولة عن أوضاعها المالية وعملياتها سنة مالية منتهية في عام 2019 أو 2020.
ب = نعم، ولكن أحدث تقرير سنوي متاح للجمهور للشركات المملوكة للدولة عن أوضاعها المالية وعملياتها يغطي سنة مالية منتهية في عام 2016 أو 2017 أو 2018.
ج = نعم، ولكن أحدث تقرير سنوي متاح للجمهور للشركات المملوكة للدولة عن أوضاعها المالية وعملياتها يغطي سنة مالية منتهية في عام 2015 أو ما قبله.
د = لا، لا تقوم الشركات المملوكة للدولة بالإفصاح علنًا عن تقارير عن أوضاعها المالية وعملياتها.
ه = لا ينطبق/ أخرى.
 </t>
  </si>
  <si>
    <t>لا، لا تقوم الشركات المملوكة للدولة بالإفصاح علنًا عن تقارير عن أوضاعها المالية وعملياتها.</t>
  </si>
  <si>
    <t>There are no traces available of SOE CPG being audited by an independent auditor and reports being published.</t>
  </si>
  <si>
    <t>الإفصاح عن بيان بالميزانية العمومية للشركات المملوكة للدولة
هل يتضمن أحدث تقرير سنوي متاح للجمهور للشركات المملوكة للدولة بياناً بالميزانية العمومية؟</t>
  </si>
  <si>
    <t xml:space="preserve">ا = نعم، يتضمن أحدث تقرير سنوي متاح للجمهور للشركات المملوكة للدولة بياناً بالميزانية العمومية للسنة المالية التي يغطيها التقرير.
ب = نعم، يتضمن أحدث تقرير سنوي متاح للجمهور للشركات المملوكة للدولة بياناً بالميزانية العمومية للسنة المالية السابقة للسنة التي يغطيها التقرير.
ج = نعم، يتضمن أحدث تقرير سنوي متاح للجمهور للشركات المملوكة للدولة بياناً بالميزانية العمومية لسنة مالية تسبق السنة التي يغطيها التقرير بأكثر من سنة.
د = لا، لا يتضمن أحدث تقرير سنوي متاح للجمهور بياناً بالميزانية العمومية.
ه = لا تُفصح الشركات المملوكة للدولة علناً عن التقارير السنوية.
و = لا ينطبق/ أخرى.
 </t>
  </si>
  <si>
    <t>لا تُفصح الشركات المملوكة للدولة علناً عن التقارير السنوية.</t>
  </si>
  <si>
    <t>الإفصاح عن بيان التدفقات النقدية للشركات المملوكة للدولة
هل يتضمن أحدث تقرير سنوي متاح للجمهور للشركات المملوكة للدولة بياناً بالتدفقات النقدية؟</t>
  </si>
  <si>
    <t xml:space="preserve">ا = نعم، يتضمن أحدث تقرير سنوي متاح للجمهور للشركات المملوكة للدولة بياناً بالتدفقات النقدية للسنة المالية التي يغطيها التقرير.
ب = نعم، يتضمن أحدث تقرير سنوي متاح للجمهور للشركات المملوكة للدولة بياناً بالتدفقات النقدية للسنة المالية السابقة للسنة التي يغطيها التقرير.
ج = نعم، يتضمن أحدث تقرير سنوي متاح للجمهور للشركات المملوكة للدولة بياناً بالتدفقات النقدية لسنة مالية تسبق السنة التي يغطيها التقرير بأكثر من سنة.
د = لا، لا يتضمن أحدث تقرير سنوي متاح للجمهور بياناً بالتدفقات النقدية.
ه = لا تُفصح الشركات المملوكة للدولة علناً عن التقارير السنوية.
و = لا ينطبق/ أخرى.
 </t>
  </si>
  <si>
    <t>الإفصاح عن بيان الإيرادات للشركات المملوكة للدولة
هل يتضمن أحدث تقرير سنوي متاح للجمهور للشركات المملوكة للدولة بياناً بالإيرادات؟</t>
  </si>
  <si>
    <t xml:space="preserve">ا = نعم، يتضمن أحدث تقرير سنوي متاح للجمهور للشركات المملوكة للدولة بياناً بالإيرادات للسنة المالية التي يغطيها التقرير.
ب = نعم، يتضمن أحدث تقرير سنوي متاح للجمهور للشركات المملوكة للدولة بياناً بالإيرادات للسنة المالية السابقة للسنة التي يغطيها التقرير.
ج = نعم، يتضمن أحدث تقرير سنوي متاح للجمهور للشركات المملوكة للدولة بياناً بالإيرادات لسنة مالية تسبق السنة التي يغطيها التقرير بأكثر من سنة.
د = لا، لا يتضمن أحدث تقرير سنوي متاح للجمهور بياناً بالإيرادات.
ه = لا تُفصح الشركات المملوكة للدولة علناً عن التقارير السنوية.
و = لا ينطبق/ أخرى.
 </t>
  </si>
  <si>
    <t>الإفصاح عن حجم إنتاج الشركات المملوكة للدولة
هل تُفصح الشركات المملوكة للدولة علنًا عن الحجم الإجمالي لإنتاجها؟</t>
  </si>
  <si>
    <t xml:space="preserve">ا = نعم، تُفصح الشركات المملوكة للدولة علنًا عن الحجم الإجمالي لإنتاجها، بما يغطي سنة مالية منتهية في عام 2019 أو 2020.
ب = نعم، تُفصح الشركات المملوكة للدولة علنًا عن الحجم الإجمالي لإنتاجها، بما يغطي سنة مالية منتهية في عام 2016 أو 2017 أو 2018.
ج = نعم، تُفصح الشركات المملوكة للدولة علنًا عن الحجم الإجمالي لإنتاجها، بما يغطي سنة مالية منتهية في عام 2015 أو ما قبله.
د = لا، لا تُفصح الشركات المملوكة للدولة علنًا عن الحجم الإجمالي لإنتاجها.
ه = لا ينطبق/ أخرى.
 </t>
  </si>
  <si>
    <t>نعم، تُفصح الشركات المملوكة للدولة علنًا عن الحجم الإجمالي لإنتاجها، بما يغطي سنة مالية منتهية في عام 2016 أو 2017 أو 2018.</t>
  </si>
  <si>
    <t>https://www.cpg.com.tn/#/vente_x000D__x000D_
CPG's website discloses its aggregate production volume. A ministry website: http://catalog.industrie.gov.tn/organization/dgm?page=2 also contains excel and API files on _x000D__x000D_
Production, Local Sale &amp; Export of Iron / Phosphate / gypsium / salt from 2007 to 2015 in tonnes. National Production from 1900 till 2019 is shown on the ministry website at the followong link address:https://www.energiemines.gov.tn/fr/themes/mines/developpement-des-ressources-minieres/phosphate/production/</t>
  </si>
  <si>
    <t>الإفصاح عن حجم مبيعات الشركات المملوكة للدولة
هل تُفصح الشركات المملوكة للدولة علنًا عن الحجم الإجمالي لمبيعاتها؟</t>
  </si>
  <si>
    <t xml:space="preserve">ا = نعم، تُفصح الشركات المملوكة للدولة علنًا عن الحجم الإجمالي لمبيعاتها، بما يغطي سنة مالية منتهية في عام 2019 أو 2020.
ب = نعم، تُفصح الشركات المملوكة للدولة علنًا عن الحجم الإجمالي لمبيعاتها، بما يغطي سنة مالية منتهية في عام 2016 أو 2017 أو 2018.
ج = نعم، تُفصح الشركات المملوكة للدولة علنًا عن الحجم الإجمالي لمبيعاتها، بما يغطي سنة مالية منتهية في عام 2015 أو ما قبله.
د = لا، لا تُفصح الشركات المملوكة للدولة علنًا عن الحجم الإجمالي لمبيعاتها.
ه = لا ينطبق/ أخرى.
 </t>
  </si>
  <si>
    <t>نعم، تُفصح الشركات المملوكة للدولة علنًا عن الحجم الإجمالي لمبيعاتها، بما يغطي سنة مالية منتهية في عام 2016 أو 2017 أو 2018.</t>
  </si>
  <si>
    <t>https://www.cpg.com.tn/#/vente_x000D__x000D_
CPG's website discloses its aggregate sale volume. A ministry website: http://catalog.industrie.gov.tn/organization/dgm?page=2 also contains excel and API files on _x000D__x000D_
Production, Local Sale &amp; Export of Iron / Phosphate / gypsium / salt from 2007 to 2015 in tonnes. Moreover an excel sheet with _x000D__x000D_
Annual export to TUNISIA of phosphoric acid (AP), Diammonium phosphate (DAP), Triple super phosphate (TSP), Dicalcium Phosphate (DCP), Agricultural nitrate (NA), Porous nitrate (NP), Sodium tripolyphosphate (STPP), Granulated Hyper Phosphate (G 27), NPK Ternary Fertilizers (Ton) is present on http://catalog.industrie.gov.tn/dataset/tn-les-ventes-annuelles-a-l-export-des-derives-de-phosphate Aggregate sales volume of phosphate is indicated since year 1900 till year 2019 on the ministry website at the following link: https://www.energiemines.gov.tn/fr/themes/mines/developpement-des-ressources-minieres/phosphate/commercialisation/</t>
  </si>
  <si>
    <t>https://resourcedata.org/document/rgi21-tnles-ventes-annuelles-a-lexport-des-drives-de</t>
  </si>
  <si>
    <t>قاعدة اختيار المُشترين لإنتاج الشركات المملوكة للدولة
هل توجد قواعد تحكم كيفية قيام الشركات المملوكة للدولة باختيار مشتريي إنتاجها؟</t>
  </si>
  <si>
    <t xml:space="preserve">ا = نعم، توجد قواعد تحكم كيفية قيام الشركات المملوكة للدولة باختيار مشتريي حصتها من الإنتاج.
ب =  لا، لا توجد قواعد تحكم كيفية قيام الشركات المملوكة للدولة باختيار مشتريي حصتها من الإنتاج.
ج = لا توجد إجراءات تتبعها الشركات المملوكة للدولة عند بيع إنتاجها.
د = لا ينطبق/ أخرى.
 </t>
  </si>
  <si>
    <t>نعم، توجد قواعد تحكم كيفية قيام الشركات المملوكة للدولة باختيار مشتريي حصتها من الإنتاج.</t>
  </si>
  <si>
    <t>_x000D__x000D_
Clear procedures states that _x000D__x000D_
Export sales of products including phosphate are subject to the provisions of the decree. The conclusion of sales of these products must be preceded by bringing into play competition as per decree   n° 89-877, dated on 05/07/1989</t>
  </si>
  <si>
    <t>https://resourcedata.org/document/rgi21-decree-n-89877-dated-on-05071989</t>
  </si>
  <si>
    <t>قاعدة أسعار مبيعات إنتاج الشركات المملوكة للدولة
هل توجد قواعد تحدد الأسعار التي يجب أن تبيع بها الشركات المملوكة للدولة إنتاجها؟</t>
  </si>
  <si>
    <t xml:space="preserve">ا =  نعم، توجد قواعد تحدد الأسعار التي ينبغي أن تبيع بها الشركات المملوكة للدولة إنتاجها.
ب = لا، لا توجد قواعد تحدد الأسعار التي ينبغي أن تبيع بها الشركات المملوكة للدولة إنتاجها.
ج = لا توجد إجراءات تتبعها الشركات المملوكة للدولة عند بيع إنتاجها.
د = لا ينطبق/ أخرى.
 </t>
  </si>
  <si>
    <t xml:space="preserve"> نعم، توجد قواعد تحدد الأسعار التي ينبغي أن تبيع بها الشركات المملوكة للدولة إنتاجها.</t>
  </si>
  <si>
    <t>_x000D__x000D_
The government specifies the procedures that Tunisian phosphate’s company must follow, when selling its share of production to foreign and domestic buyers, through decree   n° 89-877, dated on 05/07/1989 (This decree is applied for all selling operations, (Phosphates, Oil, Gas)).  Thus, it stipulates in article 2 that as a rule selling contracts must be carried out on a competitive basis. A Multi-party commission is responsible for deciding selling prices. (Art 4, Art 6).</t>
  </si>
  <si>
    <t>قاعدة تحويل إيرادات مبيعات الشركات المملوكة للدولة
هل توجد قواعد تحكم كيفية تحويل عائدات بيع إنتاج الشركات المملوكة للدولة إلى الحكومة؟</t>
  </si>
  <si>
    <t xml:space="preserve">ا = نعم، توجد قواعد تحكم كيفية تحويل عائدات بيع إنتاج الشركات المملوكة للدولة إلى الحكومة.
ب = لا، لا توجد قواعد تحكم كيفية تحويل عائدات بيع إنتاج الشركات المملوكة للدولة إلى الحكومة.
ج = لا توجد إجراءات تتبعها الشركات المملوكة للدولة عند بيع إنتاجها.
د = لا ينطبق/ أخرى.
 </t>
  </si>
  <si>
    <t>لا، لا توجد قواعد تحكم كيفية تحويل عائدات بيع إنتاج الشركات المملوكة للدولة إلى الحكومة.</t>
  </si>
  <si>
    <t>_x000D__x000D_
No, the procedures that CPG must follow ,when selling its share of production to foreign and domestic buyers, do not cover the collection and transfer of sale proceeds, neither in the mining’ code nor in the decree n° 89-877, dated on 05/07/1989 (This decree is applied for all selling operations, (Phosphates, Oil, Gas))</t>
  </si>
  <si>
    <t>قاعدة الإفصاح عن مبيعات الشركات المملوكة للدولة
هل توجد قواعد تتطلب من الشركات المملوكة للدولة أو الحكومة الإفصاح علناً عن معلومات عن بيع الشركات المملوكة للدولة لإنتاجها؟</t>
  </si>
  <si>
    <t xml:space="preserve">ا =  نعم، يتطلّب القانون من الشركات المملوكة للدولة أو الحكومة الإفصاح علنًا عن معلومات عن بيع الإنتاج من قِبَل الشركات المملوكة للدولة.
ب = نعم، تتطلب سياسة مُوثّقة علناً من الشركات المملوكة للدولة أو الحكومة الإفصاح علنًا عن معلومات عن بيع الإنتاج من قِبَل الشركات المملوكة للدولة.
ج = لا، لا يتعيّن على الشركات المملوكة للدولة أو الحكومة الإفصاح علنًا عن معلومات عن بيع الإنتاج من قِبَل الشركات المملوكة للدولة.
د = لا ينطبق/ أخرى.
 </t>
  </si>
  <si>
    <t>نعم، تتطلب سياسة مُوثّقة علناً من الشركات المملوكة للدولة أو الحكومة الإفصاح علنًا عن معلومات عن بيع الإنتاج من قِبَل الشركات المملوكة للدولة.</t>
  </si>
  <si>
    <t>It is mandatory for SOE's (public institutions and establishments) to publish in the official journal - gazette JORT each year at its own expenses_x000D__x000D_
Its budgets, disposition accounts, and results related to the past year. Per law 89 1989. _x000D__x000D_
Circular n ° 17 of 18 May 2020 was also issued to stress on on the obligation to publish financial statements, auditor's reports and performance reports (which should also include production) in public establishments and enterprises. However this remains not applied by the SOE in the mining sector</t>
  </si>
  <si>
    <t>الإفصاح عن حجم المبيعات من إنتاج الشركات المملوكة للدولة
هل تُفصح الحكومة أو الشركات المملوكة للدولة عن حجم الإنتاج الذي تبيعه الشركات المملوكة للدولة؟</t>
  </si>
  <si>
    <t xml:space="preserve">ا =  نعم، تُفصح الشركات المملوكة للدولة أو الحكومة عن حجم الإنتاج الذي تبيعه الشركات المملوكة للدولة، لكل عملية بيع.
ب = نعم، تُفصح الشركات المملوكة للدولة أو الحكومة عن حجم الإنتاج الذي تبيعه الشركات المملوكة للدولة، لكل شركة تُقدم على الشراء.
ج = نعم، تُفصح الشركات المملوكة للدولة أو الحكومة عن حجم الإنتاج الذي تبيعه الشركات المملوكة للدولة، بشكل إجمالي.
د = 
لا، لا تُفصح الشركات المملوكة للدولة أو الحكومة علنًا عن هذه البيانات.
ه = لا ينطبق/ أخرى.
 </t>
  </si>
  <si>
    <t>نعم، تُفصح الشركات المملوكة للدولة أو الحكومة عن حجم الإنتاج الذي تبيعه الشركات المملوكة للدولة، بشكل إجمالي.</t>
  </si>
  <si>
    <t>https://www.cpg.com.tn/#/vente_x000D__x000D_
CPG's website discloses its aggregate sale volume. A ministry website: http://catalog.industrie.gov.tn/organization/dgm?page=2 also contains excel and API files on _x000D__x000D_
Production, Local Sale &amp; Export of Iron / Phosphate / gypsium / salt from 2007 to 2015 in tonnes. Moreover an excel sheet with _x000D__x000D_
Annual export to TUNISIA of phosphoric acid (AP), Diammonium phosphate (DAP), Triple super phosphate (TSP), Dicalcium Phosphate (DCP), Agricultural nitrate (NA), Porous nitrate (NP), Sodium tripolyphosphate (STPP), Granulated Hyper Phosphate (G 27), NPK Ternary Fertilizers (Ton) is present on http://catalog.industrie.gov.tn/dataset/tn-les-ventes-annuelles-a-l-export-des-derives-de-phosphate. Anothher source is also the INS on the report Indice de la Production Industrielle mentioning production of phosphates http://www.ins.tn/sites/default/files/publication/pdf/commun-presse%20IPI%20juin%2020d.pdf_x000D__x000D_
Juin 2020</t>
  </si>
  <si>
    <t>https://resourcedata.org/document/rgi21-indice-de-la-production-industrielle</t>
  </si>
  <si>
    <t>الإفصاح عن قيمة المبيعات من إنتاج الشركات المملوكة للدولة
هل تُفصح الحكومة أو الشركات المملوكة للدولة عن قيمة الإنتاج الذي تبيعه الشركات المملوكة للدولة؟</t>
  </si>
  <si>
    <t xml:space="preserve">ا = نعم، تُفصح الشركات المملوكة للدولة أو الحكومة عن قيمة الإنتاج الذي تبيعه الشركات المملوكة للدولة، لكل عملية بيع.
ب = نعم، تُفصح الشركات المملوكة للدولة أو الحكومة عن قيمة الإنتاج الذي تبيعه الشركات المملوكة للدولة، لكل شركة تُقدم على الشراء.
ج = نعم، تُفصح الشركات المملوكة للدولة أو الحكومة عن قيمة الإنتاج الذي تبيعه الشركات المملوكة للدولة، بشكل إجمالي.
د = لا، لا تُفصح الشركات المملوكة للدولة أو الحكومة علنًا عن هذه البيانات.
ه = لا ينطبق/ أخرى.
 </t>
  </si>
  <si>
    <t>نعم، تُفصح الشركات المملوكة للدولة أو الحكومة عن قيمة الإنتاج الذي تبيعه الشركات المملوكة للدولة، بشكل إجمالي.</t>
  </si>
  <si>
    <t>title "Commerce extérieur aux_x000D__x000D_
prix constants base 2015_x000D__x000D_
Décembre 2020: available on http://www.ins.tn/sites/default/files/publication/pdf/note%20comex%2012mois%2020%20ar%20fr%20V1.pdf indicates yearly value of exports of phosphates till yr 2020</t>
  </si>
  <si>
    <t>https://resourcedata.org/document/rgi21-commerce-extrieur-aux-prix-constants-base-2015</t>
  </si>
  <si>
    <t>الإفصاح عن تاريخ بيع إنتاج الشركات المملوكة للدولة
هل تُفصح الحكومة أو الشركات المملوكة للدولة علنًا عن تواريخ مبيعات الإنتاج التي تنفذها الشركات المملوكة للدولة؟</t>
  </si>
  <si>
    <t xml:space="preserve">ا =  نعم، تُفصح الشركات المملوكة للدولة أو الحكومة علنًا عن تواريخ مبيعات الإنتاج التي تنفذها الشركات المملوكة للدولة، لكل عملية بيع.
ب = نعم، تُفصح الشركات المملوكة للدولة أو الحكومة علنًا عن مبيعات الإنتاج التي تنفذها الشركات المملوكة للدولة خلال الربع المالي.
ج = لا، لا تُفصح الشركات المملوكة للدولة أو الحكومة علنًا عن هذه البيانات.
د = لا ينطبق/ أخرى.
 </t>
  </si>
  <si>
    <t>لا، لا تُفصح الشركات المملوكة للدولة أو الحكومة علنًا عن هذه البيانات.</t>
  </si>
  <si>
    <t>This information is not available on the Ministry website, neither on the SOE (CPG)website.</t>
  </si>
  <si>
    <t>الإفصاح عن مُشتريي إنتاج الشركات المملوكة للدولة
هل تُفصح الشركات المملوكة للدولة أو الحكومة علناً عن أسماء الشركات التي اشترت الإنتاج الذي باعته الشركات المملوكة للدولة؟</t>
  </si>
  <si>
    <t xml:space="preserve">ا = نعم، تُفصح الشركات المملوكة للدولة أو الحكومة علناً عن أسماء الشركات التي اشترت الإنتاج الذي باعته الشركات المملوكة للدولة، لكل عملية بيع.
ب = نعم، تُفصح الشركات المملوكة للدولة أو الحكومة علناً عن أسماء الشركات التي اشترت الإنتاج الذي باعته الشركات المملوكة للدولة، بشكل إجمالي.
ج = لا، لا تُفصح الشركات المملوكة للدولة أو الحكومة علنًا عن هذه البيانات.
د = لا ينطبق/ أخرى.
 </t>
  </si>
  <si>
    <t>الإفصاح عن المشاريع المشتركة للشركات المملوكة للدولة
هل تُفصح الشركات المملوكة للدولة علنًا عن مساهمتها في المشاريع المشتركة؟</t>
  </si>
  <si>
    <t xml:space="preserve">ا = نعم، تُفصح الشركات المملوكة للدولة علنًا عن مساهمتها في المشاريع المشتركة، بما يغطي سنة مالية منتهية في عام 2019 أو 2020.
ب = نعم، تُفصح الشركات المملوكة للدولة علنًا عن مساهمتها في المشاريع المشتركة، بما يغطي سنة مالية منتهية في عام 2016 أو 2017 أو 2018.
ج = نعم، تُفصح الشركات المملوكة للدولة علنًا عن مساهمتها في المشاريع المشتركة، بما يغطي سنة مالية منتهية في عام 2015 أو ما قبله.
د = لا، لا تُفصح الشركات المملوكة للدولة علنًا عن مساهمتها في المشاريع المشتركة.
ه = لا ينطبق/ أخرى.
 </t>
  </si>
  <si>
    <t>لا، لا تُفصح الشركات المملوكة للدولة علنًا عن مساهمتها في المشاريع المشتركة.</t>
  </si>
  <si>
    <t xml:space="preserve">CPG does not show this information on its website. </t>
  </si>
  <si>
    <t>الإفصاح عن مصالح الشركات المملوكة للدولة في المساهمة في المشاريع المشتركة
هل تُفصح الشركات المملوكة للدولة علنًا عن مستويات ملكيتها في المشاريع المشتركة؟</t>
  </si>
  <si>
    <t xml:space="preserve">ا = نعم، تُفصح الشركات المملوكة للدولة علنًا عن مستويات ملكيتها في المشاريع المشتركة، بما يغطي سنة مالية منتهية في عام 2019 أو 2020.
ب = نعم، تُفصح الشركات المملوكة للدولة علنًا عن مستويات ملكيتها في المشاريع المشتركة، بما يغطي سنة مالية منتهية في عام 2016 أو 2017 أو 2018.
ج = نعم، تُفصح الشركات المملوكة للدولة علنًا عن مستويات ملكيتها في المشاريع المشتركة، بما يغطي سنة مالية منتهية في عام 2015 أو ما قبله.
د = لا، لا تُفصح الشركات المملوكة للدولة علنًا عن مستويات ملكيتها في المشاريع المشتركة.
ه = لا ينطبق/ أخرى.
 </t>
  </si>
  <si>
    <t>لا، لا تُفصح الشركات المملوكة للدولة علنًا عن مستويات ملكيتها في المشاريع المشتركة.</t>
  </si>
  <si>
    <t xml:space="preserve">CPG does not publicly disclose the costs and revenues deriving from its participation in joint ventures.
</t>
  </si>
  <si>
    <t>https://resourcedata.org/document/rgi21-gct-partenariat</t>
  </si>
  <si>
    <t>الإفصاح عن تكلفة وإيرادات المشاريع المشتركة للشركات المملوكة للدولة
هل تُفصح الشركات المملوكة للدولة علنًا عن التكلفة والإيرادات الناجمة عن مساهمتها في المشاريع المشتركة؟</t>
  </si>
  <si>
    <t xml:space="preserve">ا = نعم، تُفصح الشركات المملوكة للدولة علنًا عن التكلفة والإيرادات الناجمة عن مساهمتها في المشاريع المشتركة، بما يغطي سنة مالية منتهية في عام 2019 أو 2020.
ب = نعم، تُفصح الشركات المملوكة للدولة علنًا عن التكلفة والإيرادات الناجمة عن مساهمتها في المشاريع المشتركة، بما يغطي سنة مالية منتهية في عام 2016 أو 2017 أو 2018.
ج = نعم، تُفصح الشركات المملوكة للدولة علنًا عن التكلفة والإيرادات الناجمة عن مساهمتها في المشاريع المشتركة، بما يغطي سنة مالية منتهية في عام 2015 أو ما قبله.
د = لا، لا تُفصح الشركات المملوكة للدولة علنًا عن التكلفة والإيرادات الناجمة عن مساهمتها في المشاريع المشتركة.
ه = لا ينطبق/ أخرى.
 </t>
  </si>
  <si>
    <t>لا، لا تُفصح الشركات المملوكة للدولة علنًا عن التكلفة والإيرادات الناجمة عن مساهمتها في المشاريع المشتركة.</t>
  </si>
  <si>
    <t>CPG does not publicly disclose the costs and revenues deriving from its participation in joint ventures.</t>
  </si>
  <si>
    <t>الإفصاح عن فروع الشركات المملوكة للدولة
هل تُفصح الشركات المملوكة للدولة علنًا عن قائمة فروعها؟</t>
  </si>
  <si>
    <t xml:space="preserve">ا = نعم، تُفصح الشركات المملوكة للدولة علنًا عن قائمة فروعها، بما يغطي سنة مالية منتهية في عام 2019 أو 2020.
ب = نعم، تُفصح الشركات المملوكة للدولة علنًا عن قائمة فروعها، بما يغطي سنة مالية منتهية في عام 2016 أو 2017 أو 2018.
ج = نعم، تُفصح الشركات المملوكة للدولة علنًا عن قائمة فروعها، بما يغطي سنة مالية منتهية في عام 2015 أو ما قبله.
د = لا، لا تُفصح الشركات المملوكة للدولة علنًا عن قائمة فروعها.
ه = لا ينطبق/ أخرى.
 </t>
  </si>
  <si>
    <t>لا، لا تُفصح الشركات المملوكة للدولة علنًا عن قائمة فروعها.</t>
  </si>
  <si>
    <t>CPG does not publicly disclose a list of subsidiaries, neither in its website nor in the 'Groupe chimique" website contains more information</t>
  </si>
  <si>
    <t>الإفصاح عن تكلفة وإيرادات فروع الشركات المملوكة للدولة
هل تُفصح الشركات المملوكة للدولة علنًا عن التكلفة والإيرادات الناجمة عن فروعها؟</t>
  </si>
  <si>
    <t xml:space="preserve">ا = نعم، تُفصح الشركات المملوكة للدولة علنًا عن التكلفة والإيرادات الناجمة عن فروعها، بما يغطي سنة مالية منتهية في عام 2019 أو 2020.
ب = نعم، تُفصح الشركات المملوكة للدولة علنًا عن التكلفة والإيرادات الناجمة عن فروعها، بما يغطي سنة مالية منتهية في عام 2016 أو 2017 أو 2018.
ج = نعم، تُفصح الشركات المملوكة للدولة علنًا عن التكلفة والإيرادات الناجمة عن فروعها، بما يغطي سنة مالية منتهية في عام 2015 أو ما قبله.
د = لا، لا تُفصح الشركات المملوكة للدولة علنًا عن التكلفة والإيرادات الناجمة عن فروعها.
ه = لا ينطبق/ أخرى.
 </t>
  </si>
  <si>
    <t>لا، لا تُفصح الشركات المملوكة للدولة علنًا عن التكلفة والإيرادات الناجمة عن فروعها.</t>
  </si>
  <si>
    <t>_x000D__x000D_
CPG does not publicly disclose a list of subsidiaries.</t>
  </si>
  <si>
    <t>مدونة قواعد السلوك للشركات المملوكة للدولة
هل للشركات المملوكة للدولة مدونة لقواعد السلوك متاحة للجمهور؟</t>
  </si>
  <si>
    <t xml:space="preserve">ا = نعم، للشركات المملوكة للدولة مدونة لقواعد السلوك متاحة للجمهور.
ب = لا، ليس للشركات المملوكة للدولة مدونة لقواعد السلوك متاحة للجمهور.
ج = لا ينطبق/ أخرى.
 </t>
  </si>
  <si>
    <t>لا، ليس للشركات المملوكة للدولة مدونة لقواعد السلوك متاحة للجمهور.</t>
  </si>
  <si>
    <t>There are different codes of ethics that belong to the Tunisia administration however these are not specific to CPG the SOE. A recommendation is _x000D__x000D_
Develop a code of conduct_x000D__x000D_
* The CPG does not currently have a code_x000D__x000D_
conduct and ethical behavior that_x000D__x000D_
would be the reference of the values &lt;U+200B&gt;&lt;U+200B&gt;to be developed_x000D__x000D_
and the rules of conduct to be observed by the_x000D__x000D_
staff of the National Company in_x000D__x000D_
their status as public officials during_x000D__x000D_
the performance of their duties. as per report "Guide de bonne gouvernance_x000D__x000D_
de la Compagnie_x000D__x000D_
Des Phosphates de Gafsa (CPG)" by IACE-NRGI</t>
  </si>
  <si>
    <t>https://resourcedata.org/document/rgi21-guide-de-bonne-gouvernance</t>
  </si>
  <si>
    <t>استقلالية مجلس الإدارة للشركات المملوكة للدولة
هل غالبية أعضاء مجلس إدارة الشركات المملوكة للدولة مستقلون عن الحكومة (أي أن نصف أعضاء مجالس الإدارة على الأقل لا يشغلون مناصب في الحكومة المركزية الحالية)؟</t>
  </si>
  <si>
    <t xml:space="preserve">ا = نعم، غالبية أعضاء مجلس إدارة الشركات المملوكة للدولة مستقلون عن الحكومة.
ب = لا، غالبية أعضاء مجلس إدارة الشركات المملوكة للدولة ليسوا مستقلّين عن الحكومة.
ج = لا تُفصح الشركات المملوكة للدولة علنًا عن قائمة بأعضاء مجالس إدارتها.
د = لا ينطبق/ أخرى.
 </t>
  </si>
  <si>
    <t>لا، غالبية أعضاء مجلس إدارة الشركات المملوكة للدولة ليسوا مستقلّين عن الحكومة.</t>
  </si>
  <si>
    <t>_x000D__x000D_
The CPG does not publicly disclose a list of board members. However, according to the Official Journal and some other documents, the 12 members of CPG’s board of directors are not independent from the government. The majority is representing different ministries. As for the Groupe Chimique Tunisen, _x000D__x000D_
Board members of the Groupe Chimique Tunisie are:_x000D__x000D_
_x000D__x000D_
Le Président Directeur Général du GCT ;_x000D__x000D_
Le Représentant du Ministère de la bonne gouvernance et de lutte contre la corruption ;_x000D__x000D_
Deux Représentants du Ministère de l'Energie, des Mines et des Energies Renouvelables ;_x000D__x000D_
Un Représentant du Ministère des Finances ;_x000D__x000D_
Un Représentant du Ministère des Affaires Sociales ;_x000D__x000D_
Un Représentant du Ministère de l'Environnement et de Développement Durable ;_x000D__x000D_
Un Représentant du Ministère du Développement, de l'investissement et de                                         la Coopération internationale ;_x000D__x000D_
Un Représentant de  la Banque Centrale de Tunisie ;_x000D__x000D_
Un Représentant de la Compagnie des Phosphates de Gafsa ;_x000D__x000D_
Le Contrôleur de l'Etat. information present on http://www.gct.com.tn/le-groupe/management/gouvernance-dentreprise/</t>
  </si>
  <si>
    <t>التغطية التي توفرها بوابة البيانات على الإنترنت
هل لدى الحكومة بوابة بيانات على الإنترنت تتضمّن بيانات متاحة للجمهور عن الاحتياطيات والإنتاج والصادرات؟</t>
  </si>
  <si>
    <t xml:space="preserve">ا = نعم، لدى الحكومة بوابة بيانات عبر الإنترنت حيث البيانات المدرجة متاحة للجمهور.
ب = لا توجد مثل هذه البوابة
ج = لا ينطبق/ أخرى.
 </t>
  </si>
  <si>
    <t>لا توجد مثل هذه البوابة</t>
  </si>
  <si>
    <t xml:space="preserve">
Since 2015, as part of the Tunisian e-Government program and  Open Government Partnership (OGP) Tunisia’s action plan , the Ministry of Industry, Energy and Mines has developed an open data platform to bring together in a single entry point a set of public data  in a directly readable format about extractives resources including phosphates. But, data related to reserves or export are not available in this portal.</t>
  </si>
  <si>
    <t>https://resourcedata.org/document/rgi21-tunisia-industrial-data-portal</t>
  </si>
  <si>
    <t>توقيت المعلومات على بوابة البيانات على الإنترنت
هل تتضمّن بوابة البيانات على الإنترنت أحدث البيانات المتاحة للجمهور عن الاحتياطيات والإنتاج والصادرات؟</t>
  </si>
  <si>
    <t xml:space="preserve">ا = نعم، تتضمّن بوابة البيانات على الإنترنت معظم البيانات المتاحة للجمهور عن الاحتياطيات والإنتاج والصادرات.
ب = لا، لا تتضمّن بوابة البيانات على الإنترنت أحدث البيانات المتاحة للجمهور عن الاحتياطيات والإنتاج والصادرات.
ج = لا توجد مثل هذه البوابة
د = لا ينطبق/ أخرى.
 </t>
  </si>
  <si>
    <t xml:space="preserve">
Since 2015, as part of the Tunisian e-Government program and Open Government Partnership (OGP) Tunisia’s action plan , the Ministry of Industry, Energy and Mines has developed an open data platform to bring together in a single entry point a set of public data in a directly readable format about extractives resources including phosphates. But, data related to reserves or export are not available in this portal.</t>
  </si>
  <si>
    <t>https://resourcedata.org/document/rgi21-phosphate-commercialisation</t>
  </si>
  <si>
    <t>إمكانية القراءة الآلية للمعلومات على بوابة البيانات على الإنترنت
هل البيانات المتوفرة على بوابة البيانات على الإنترنت قابلة للقراءة آليًا؟</t>
  </si>
  <si>
    <t xml:space="preserve">ا = تتوفر البيانات من خلال واجهة برمجة تطبيقات (API) مصحوبة بصفحة استقبال والوثائق المرتبطة بها.
ب = تتوفر البيانات بصِيَغ قابلة للقراءة آليًا وغير مُسجّلة تجارياً (مثل CSV أو TSV أو JSON).
ج = تتوفر البيانات بصِيَغ قابلة للقراءة آليًا ومُسجّلة تجارياً (مثل Access أو XLS).
د = تتوفر البيانات بصِيَغ قائمة على النصوص (مثل PDF أو Word).
ه = لا توجد مثل هذه البوابة
و = لا ينطبق/ أخرى.
 </t>
  </si>
  <si>
    <t>الترخيص المفتوح لبوابة البيانات على الإنترنت
هل البيانات الموجودة على بوابة البيانات على الإنترنت متاحة بموجب ترخيص مفتوح؟</t>
  </si>
  <si>
    <t xml:space="preserve">ا = نعم، تتوفر البيانات بموجب ترخيص مفتوح لا يفرض أي قيود على الاستخدام أو إعادة التوزيع أو التعديل، بما في ذلك لأغراض تجارية.
ب = لا، تتوفر البيانات بموجب ترخيص يفرض قيودًا في بعض هذه المجالات.
ج = تنطوي البيانات على حالة ترخيص غير معروفة.
د = لا توجد مثل هذه البوابة
ه = لا ينطبق/ أخرى.
 </t>
  </si>
  <si>
    <t>وجود القواعد المالية
هل توجد قاعدة مالية عددية للبلد؟</t>
  </si>
  <si>
    <t xml:space="preserve">ا = نعم، يتضمّن القانون قاعدة مالية عددية للحكومة.
ب = نعم، تتطلب سياسة مُوثّقة علناً قاعدة مالية عددية للحكومة.
ج = لا، لا توجد قاعدة مالية عددية.
د = لا ينطبق/ أخرى.
 </t>
  </si>
  <si>
    <t>لا، لا توجد قاعدة مالية عددية.</t>
  </si>
  <si>
    <t>There is no numerical fiscal rule in Tunisia. An IMF report dated Oct 2019 https://www.elibrary.imf.org/view/IMF086/28353-9781513514000/28353-9781513514000/binaries/MENAP-chapter5-French.pdf?redirect=true recommends to Tunisia amongst other North Africa, Middle East countries to adopt such an approach</t>
  </si>
  <si>
    <t>مُتطلّب مراقبة القاعدة المالية
هل تتطلب القواعد قيام هيئة خارجية بصفة دورية بمراقبة التزام الحكومة بالقاعدة المالية العددية؟</t>
  </si>
  <si>
    <t xml:space="preserve">ا = نعم، يتطلّب القانون قيام هيئة خارجية بصفة دورية بمراقبة التزام الحكومة بالقاعدة المالية العددية.
ب = نعم، تتطلّب سياسة مُوثّقة علنًا قيام هيئة خارجية بصفة دورية بمراقبة التزام الحكومة بالقاعدة المالية العددية.
ج = لا، لا يتعيّن مراقبة التزام الحكومة بالقاعدة المالية بصفة دورية.
د = لا ينطبق/ أخرى.
 </t>
  </si>
  <si>
    <t>The Tunisian government does not specify a numerical fiscal rule.</t>
  </si>
  <si>
    <t>الالتزام بالقاعدة المالية
على مدى آخر سنة مالية مُنتهية، هل التزمت الحكومة بالقاعدة المالية العددية؟</t>
  </si>
  <si>
    <t xml:space="preserve">ا = نعم، التزمت الحكومة بالقاعدة المالية خلال آخر سنة مالية مُنتهية.
ب = لا، قامت الحكومة بتعليق، أو تعديل، أو تجاهل القاعدة المالية خلال آخر سنة مالية مُنتهية.
ج = لم توضع أي قواعد مالية عددية.
د = لا ينطبق/ أخرى.
 </t>
  </si>
  <si>
    <t>لم توضع أي قواعد مالية عددية.</t>
  </si>
  <si>
    <t>الإطار الزمني لمراقبة القاعدة المالية
هل قامت هيئة خارجية بمراقبة التزام الحكومة بالقاعدة المالية خلال أحدث إطار زمني مُنتهٍ للمراجعة؟</t>
  </si>
  <si>
    <t xml:space="preserve">ا = نعم، قامت هيئة خارجية بمراقبة التزام الحكومة بالقاعدة المالية خلال أحدث إطار زمني مُنتهٍ للمراجعة، دون استثناءات معروفة.
ب = لا، لم تقم هيئة خارجية بمراقبة التزام الحكومة بالقاعدة المالية خلال أحدث إطار زمني مُنتهٍ للمراجعة.
ج = لا توجد أي متطلبات لقيام هيئة خارجية بمراقبة التزام الحكومة بالقاعدة المالية بصفة دورية.
د = لا ينطبق/ أخرى.
 </t>
  </si>
  <si>
    <t>الإفصاح عن توقعات الإيرادات
هل تفصح الحكومة علناً عن بيانات بشأن توقعات إيرادات الموارد الاستخراجية؟</t>
  </si>
  <si>
    <t xml:space="preserve">ا = نعم، تم الإفصاح عن أحدث التوقعات في عام 2019 أو 2020.
ب = نعم، تم الإفصاح عن أحدث التوقعات في عام 2016 أو 2017 أو 2018.
ج = نعم، تم الإفصاح عن أحدث التوقعات في عام 2015 أو ما قبله.
د = لا، لا تُفصح الحكومة علنًا عن هذه التوقعات.
ه = لا ينطبق/ أخرى.
 </t>
  </si>
  <si>
    <t>لا، لا تُفصح الحكومة علنًا عن هذه التوقعات.</t>
  </si>
  <si>
    <t>_x000D__x000D_
No projections available of expected future mining revenues (taxes and non- taxes revenues).</t>
  </si>
  <si>
    <t>الإفصاح عن الميزانية
هل أفصحت الحكومة علنًا عن ميزانية وطنية تم سنّها للسنة المالية الحالية؟</t>
  </si>
  <si>
    <t xml:space="preserve">ا = نعم، أفصحت الحكومة علنًا عن ميزانية وطنية تم سنّها للسنة المالية الحالية.
ب = لا، لم تُفصح الحكومة علنًا عن ميزانية وطنية تم سنّها للسنة المالية الحالية.
ج = لا ينطبق/ أخرى.
 </t>
  </si>
  <si>
    <t>نعم، أفصحت الحكومة علنًا عن ميزانية وطنية تم سنّها للسنة المالية الحالية.</t>
  </si>
  <si>
    <t>yes, ministry of finance currrently debaring with parliament regqrding the 2021 budget http://www.finances.gov.tn/fr/loi_finance</t>
  </si>
  <si>
    <t>https://resourcedata.org/document/rgi21-projet-de-la-loi-de-finances-complmentaire-pour-lanne-2020ar</t>
  </si>
  <si>
    <t>الإفصاح عن الإنفاق الحكومي
لآخر عامٍ مالي مُنتهٍ، هل أفصحت الحكومة علناً عن إجمالي الإنفاق الحكومي؟</t>
  </si>
  <si>
    <t xml:space="preserve">ا = نعم، أفصحت الحكومة علناً عن إجمالي الإنفاق الحكومي
ب = لا، لم تُفصح الحكومة علناً عن إجمالي الإنفاق الحكومي
ج = لا ينطبق/ أخرى.
 </t>
  </si>
  <si>
    <t>نعم، أفصحت الحكومة علناً عن إجمالي الإنفاق الحكومي</t>
  </si>
  <si>
    <t>Yes total govt expenditures are dislayed for 2019 on http://www.finances.gov.tn/fr/les-indicateurs/synthese-des-resultats-des-finances-publiques-budget-de-letat   http://www.finances.gov.tn/sites/default/files/2019-10/R%C3%A9sultatsSeptembre2019.pdf</t>
  </si>
  <si>
    <t>الإفصاح عن إيرادات الموارد
لآخر عامٍ مالي مُنتهٍ، هل أفصحت الحكومة علناً عن إجمالي إيرادات الموارد التي تلقّتها؟</t>
  </si>
  <si>
    <t xml:space="preserve">ا = نعم، أفصحت الحكومة علناً عن إجمالي إيرادات الموارد التي تلقّتها.
ب = لا، لم تُفصح الحكومة علناً عن إجمالي إيرادات الموارد التي تلقّتها.
ج = لا ينطبق/ أخرى.
 </t>
  </si>
  <si>
    <t>نعم، أفصحت الحكومة علناً عن إجمالي إيرادات الموارد التي تلقّتها.</t>
  </si>
  <si>
    <t xml:space="preserve">Total mining resources revenue Exports and imports  available on the website of INS and report for the year 2020 Commerce extérieur aux prix constants base 2015_x000D__x000D_
Décembre 2020_x000D__x000D_
</t>
  </si>
  <si>
    <t>الإفصاح عن مستوى الدّيْن
هل تُفصح الحكومة علناً عن مستوى الدّيْن القومي؟</t>
  </si>
  <si>
    <t xml:space="preserve">ا = نعم، تغطي أحدث البيانات المتاحة للجمهور عن مستوى الدّيْن القومي سنة مالية تنتهي في عام 2019 أو 2020.
ب = نعم، تغطي أحدث البيانات المتاحة للجمهور عن مستوى الدّيْن القومي سنة مالية تنتهي في عام 2016 أو 2017 أو 2018.
ج = نعم، تغطي أحدث البيانات المتاحة للجمهور عن مستوى الدّيْن القومي سنة مالية تنتهي في عام 2015 أو ما قبله.
د = لا، لا تفصح الحكومة علناً عن بيانات بشأن مستوى الدّيْن القومي.
ه = لا ينطبق/ أخرى.
 </t>
  </si>
  <si>
    <t>نعم، تغطي أحدث البيانات المتاحة للجمهور عن مستوى الدّيْن القومي سنة مالية تنتهي في عام 2019 أو 2020.</t>
  </si>
  <si>
    <t>Yes budjet execution update includes debt level and amount, is up to date till 2019 and ispublic information</t>
  </si>
  <si>
    <t>نوع العُملة للدّيْن
هل أحدث المعلومات المتاحة للجمهور عن الدّيْن الوطني مفصّلةً حسب نوع العملة (أي أجنبية أم محلية)؟</t>
  </si>
  <si>
    <t xml:space="preserve">ا = نعم، أحدث المعلومات المتاحة للجمهور عن الدّيْن الوطني مفصّلةً حسب نوع العملة.
ب = لا،  أحدث المعلومات المتاحة للجمهور عن الدّيْن الوطني غير مفصّلةً حسب نوع العملة.
ج = لا، لا تُفصح الحكومة علناً عن مستوى الدّيْن القومي.
د = لا ينطبق/ أخرى.
 </t>
  </si>
  <si>
    <t>نعم، أحدث المعلومات المتاحة للجمهور عن الدّيْن الوطني مفصّلةً حسب نوع العملة.</t>
  </si>
  <si>
    <t>publicly available information related to national debt in 2019 splits the total debt into two main categories by respectiive value and percentages :Internal debt in TND and external debt in hard currencies. External debt is also split into currencies with respective percentages and the main ones being USD/Eur/Yen Source https://www.ilboursa.com/marches/la-dette-publique-de-la-tunisie-atteint-88-5-milliards-de-dinars-a-fin-juillet_24276#:~:text=Startup-,La%20dette%20publique%20de%20la%20Tunisie%20atteint%2088%2C5%20milliards,Etat%20%C3%A0%20fin%20juillet%202020.</t>
  </si>
  <si>
    <t>https://resourcedata.org/document/rgi21-la-dette-publique-de-la-tunisie-atteint-885-milliards-de-dinars--fin-juillet</t>
  </si>
  <si>
    <t>تحويل إيرادات الموارد على المستويات دون الوطنية
هل تقوم الحكومة المركزية بتحويل إيرادات الموارد الاستخراجية إلى الحكومات على المستويات دون الوطنية؟</t>
  </si>
  <si>
    <t xml:space="preserve">ا = نعم، تقوم الحكومة المركزية بتحويل إيرادات الموارد الاستخراجية إلى الحكومات على المستويات دون الوطنية.
ب = لا، لا تقوم الحكومة المركزية بتحويل إيرادات الموارد الاستخراجية إلى الحكومات على المستويات دون الوطنية.
ج = لا ينطبق/ أخرى.
 </t>
  </si>
  <si>
    <t>لا، لا تقوم الحكومة المركزية بتحويل إيرادات الموارد الاستخراجية إلى الحكومات على المستويات دون الوطنية.</t>
  </si>
  <si>
    <t>organic law No. 29 of 2018 dated May 9, 2018_x000D__x000D_
Related to the Local Communities Section 1 on general rules for the budget and resources Art 131 listing the resources of the local communities total budget does not mention natural resources. Art 136 of the constitution mentions only that A portion of revenues coming from the exploitation of natural resources may be_x000D__x000D_
allocated to the promotion of regional development throughout the national_x000D__x000D_
territory.</t>
  </si>
  <si>
    <t>قواعد تحويل إيرادات الموارد على المستويات دون الوطنية
هل توجد قواعد محددة تحكم تحويل إيرادات الموارد الاستخراجية (أي هل تختلف هذه القواعد عن تلك التي تحكم الأنواع الأخرى من التحويلات)؟</t>
  </si>
  <si>
    <t xml:space="preserve">ا = نعم، هناك قواعد محددة تحكم تحويل إيرادات الموارد الاستخراجية.
ب = لا، لا توجد قواعد محددة تحكم تحويل إيرادات الموارد الاستخراجية.
ج = لا ينطبق/ أخرى.
 </t>
  </si>
  <si>
    <t>N/A - no subnational resource revenue sharing.</t>
  </si>
  <si>
    <t>حصص تحويل عوائد الموارد على المستويات دون الوطنية.
هل تنص القواعد على أن الحكومات على المستويات دون الوطنية في المناطق المُنتِجة ينبغي أن تحصل على حصة أعلى من إيرادات الموارد الاستخراجية مقارنةً بتلك التي تحصل عليها المناطق غير المُنِتجة؟</t>
  </si>
  <si>
    <t xml:space="preserve">ا = نعم، تنص القواعد على أن حصة الحكومات على المستويات دون الوطنية من إيرادات الموارد الاستخراجية في المناطق المُنتِجة ينبغي أن تكون أعلى  منها في المناطق غير المُنِتجة.
ب = لا، لا تنص القواعد على أن حصة الحكومات على المستويات دون الوطنية من إيرادات الموارد الاستخراجية في المناطق المُنتِجة ينبغي أن تكون أعلى  منها في المناطق غير المُنِتجة.
ج = لا ينطبق/ أخرى.
 </t>
  </si>
  <si>
    <t>قاعدة وكالات التحويل على المستويات دون الوطنية
هل تحدد القواعد ما هي الوكالات على المستويات دون الوطنية التي تتلقى إيرادات الموارد الاستخراجية المُحوّلة من الحكومة المركزية؟</t>
  </si>
  <si>
    <t xml:space="preserve">ا = نعم، يحدد القانون الوكالات على المستويات دون الوطنية التي تتلقى إيرادات الموارد الاستخراجية المُحوّلة من الحكومة المركزية.
ب = نعم، تحدد سياسة مُوثّقة علناً الوكالات على المستويات دون الوطنية التي تتلقى إيرادات الموارد الاستخراجية المُحوّلة من الحكومة المركزية.
ج = لا توجد قواعد تحدد الوكالات على المستويات دون الوطنية التي تتلقى إيرادات الموارد الاستخراجية المُحوّلة من الحكومة المركزية.
د = لا ينطبق/ أخرى.
 </t>
  </si>
  <si>
    <t>معادلة تقاسم الإيرادات
هل تحدد القواعد معادلة تحكم تحويل إيرادات الموارد الاستخراجية بين الحكومة المركزية والحكومات على المستويات دون الوطنية؟</t>
  </si>
  <si>
    <t xml:space="preserve">ا = نعم، يُحدد القانون معادلة تحكم تحويل إيرادات الموارد الاستخراجية بين الحكومة المركزية والحكومات على المستويات دون الوطنية.
ب = نعم، تُحدد سياسة مُوثّقة علناً معادلة تحكم تحويل إيرادات الموارد الاستخراجية بين الحكومة المركزية والحكومات على المستويات دون الوطنية.
ج = لا توجد قواعد تُحدد معادلة تحكم تحويل إيرادات الموارد الاستخراجية بين الحكومة المركزية والحكومات على المستويات دون الوطنية.
د = لا ينطبق/ أخرى.
 </t>
  </si>
  <si>
    <t>تحديد مقدار حصة الإيرادات
في حالة وجود معادلة تحكم تحويل إيرادات الموارد الاستخراجية بين الحكومة المركزية والحكومات على المستويات دون الوطنية، هل تحدد هذه المعادلة مقدار الإيرادات التي تتلقاها كل حكومة على المستوى دون الوطني سواء على مستوى المقدار أو المؤشر أو حصة إيرادات الموارد؟</t>
  </si>
  <si>
    <t xml:space="preserve">ا = نعم، تحدد هذه المعادلة الإيرادات التي تتلقاها كل حكومة دون وطنية، إما حسب المقدار أو المؤشر أو الحصة.
ب = لا، لا تحدد هذه المعادلة الإيرادات التي تتلقاها كل حكومة دون وطنية، سواءً حسب المقدار أو المؤشر أو الحصة.
ج = لا ينطبق/ أخرى.
 </t>
  </si>
  <si>
    <t>الإفصاح عن الإيرادات التي تم تقاسمها
منذ عام 2019 فصاعداً، هل أفصحت الحكومة المركزية علناً عن مقادير الإيرادات التي تم تحويلها إلى الحكومات على المستويات دون الوطنية، على أساس كلّ حكومة على حدة؟</t>
  </si>
  <si>
    <t xml:space="preserve">ا = نعم، لكل حكومة على المستوى دون الوطني، أفصحت الحكومة المركزية علناً عن مقادير الإيرادات التي تم تحويلها.
ب = نعم، أفصحت الحكومة المركزية علناً عن مقدار الإيرادات التي تم تحويلها بشكل إجمالي.
ج = لا، لم تُفصح الحكومة المركزية علناً عن مقادير الإيرادات التي تم تحويلها ابتداءً من عام 2019، ولكنها قامت بذلك قبل عام 2019.
د = لا، لم تُفصح الحكومة المركزية علناً عن مقادير الإيرادات التي تم تحويلها.
ه = لا ينطبق/ أخرى.
 </t>
  </si>
  <si>
    <t>توقيت الإفصاحات عن الإيرادات التي تم تقاسمها
إلى أي حد تُعد البيانات التي تُفصِح عنها الحكومة المركزية علنًا بشأن مقادير الإيرادات التي تم تحويلها إلى الحكومات على المستويات دون الوطنية حديثة؟</t>
  </si>
  <si>
    <t xml:space="preserve">ا = تغطي أحدث البيانات المتاحة للجمهور سنة مالية منتهية في عام 2019 أو 2020.
ب = تشمل أحدث البيانات المتاحة للجمهور سنة مالية منتهية في عام 2016 أو 2017 أو 2018.
ج = تغطي أحدث البيانات المتاحة للجمهور سنة مالية منتهية في عام 2015 أو ما قبله.
د = لا تُفصح الحكومة علنًا عن هذه المعلومات.
ه = لا ينطبق/ أخرى.
 </t>
  </si>
  <si>
    <t>الإفصاح عن الإيرادات التي تم تقاسمها مُفصّلةً حسب تدفقات الإيرادات
ابتداءً من عام 2019 فصاعداً، هل أفصحت الحكومة المركزية علناً عن مقادير الإيرادات التي تم تحويلها حسب تدفقات الإيرادات؟</t>
  </si>
  <si>
    <t xml:space="preserve">ا = نعم، أفصحت الحكومة المركزية علناً عن مقادير الإيرادات التي تم تحويلها حسب تدفقات الإيرادات، بما يغطي سنة مالية منتهية في عام 2019 أو 2020.
ب = نعم، أفصحت الحكومة المركزية علناً عن مقادير الإيرادات التي تم تحويلها حسب تدفقات الإيرادات، بما يغطي سنة مالية منتهية في عام 2016 أو 2017 أو 2018.
ج = نعم، أفصحت الحكومة المركزية علناً عن مقادير الإيرادات التي تم تحويلها حسب تدفقات الإيرادات، بما يغطي سنة مالية منتهية في عام 2015 أو ما قبله.
د = لا، لا تُفصح الحكومة المركزية علناً عن مقادير الإيرادات التي تم تحويلها حسب تدفقات الإيرادات.
ه = لا ينطبق/ أخرى.
 </t>
  </si>
  <si>
    <t>مُتطلّب مراجعة التحويلات
هل تتطلّب القواعد قيام هيئة خارجية بمراجعة تحويلات إيرادات الموارد الاستخراجية إلى الحكومات على المستويات دون الوطنية بصفة دورية؟</t>
  </si>
  <si>
    <t xml:space="preserve">ا = نعم، يتطلب القانون قيام هيئة خارجية بمراجعةٍ دورية لتحويلات إيرادات الموارد الاستخراجية إلى الحكومات على المستويات دون الوطنية.
ب = نعم، تتطلب سياسة مُوثّقة علنًا قيام هيئة خارجية بمراجعةٍ دورية لتحويلات إيرادات الموارد الاستخراجية إلى الحكومات على المستويات دون الوطنية.
ج = لا، لا توجد قواعد تتطلب مراجعة خارجية لتحويلات إيرادات الموارد الاستخراجية إلى الحكومات على المستويات دون الوطنية.
د = لا ينطبق/ أخرى.
 </t>
  </si>
  <si>
    <t>الإطار الزمني لمراجعة التحويلات
هل تم مراجعة تحويلات إيرادات الموارد الاستخراجية إلى الحكومات على المستويات دون الوطنية من قِبَل هيئة خارجية خلال أحدث إطار زمني مُنتهٍ للمراجعة؟</t>
  </si>
  <si>
    <t xml:space="preserve">ا = نعم، تم مراجعة تحويلات إيرادات الموارد الاستخراجية إلى الحكومات على المستويات دون الوطنية خلال أحدث إطار زمني مُنتهٍ للمراجعة، دون استثناءات معروفة.
ب = لا، لم يتم مراجعة تحويلات إيرادات الموارد الاستخراجية إلى الحكومات على المستويات دون الوطنية خلال أحدث إطار زمني مُنتهٍ للمراجعة.
ج = لا يتعيّن خضوع تحويلات إيرادات الموارد الاستخراجية إلى الحكومات على المستويات دون الوطنية لمراجعة خارجية بصفة دورية.
د = لا ينطبق/ أخرى.
 </t>
  </si>
  <si>
    <t>وجود الصناديق السيادية للثروة
هل يوجد لدى البلد صندوق للموارد الطبيعية يُموّل من إيرادات الموارد الاستخراجية؟</t>
  </si>
  <si>
    <t xml:space="preserve">ا = نعم، يوجد لدى البلد عدة صناديق للموارد الطبيعية.
ب = نعم، يوجد لدى البلد صندوق واحد للموارد الطبيعية.
ج = لا، لا يوجد لدى البلد صندوق للموارد الطبيعية.
د = لا ينطبق/ أخرى.
 </t>
  </si>
  <si>
    <t>لا، لا يوجد لدى البلد صندوق للموارد الطبيعية.</t>
  </si>
  <si>
    <t>قاعدة السحب من الصندوق السيادي للثروة
هل توجد قواعد عددية تحكم حجم عمليات السحب من الصندوق السيادي للثروة؟</t>
  </si>
  <si>
    <t xml:space="preserve">ا = نعم، يتضمن القانون قواعد عددية تحكم حجم عمليات السحب من الصندوق.
ب = نعم، تتضمّن سياسة مُوثّقة علنًا قواعد عددية تحكم حجم عمليات السحب من الصندوق.
ج = لا، لا توجد قواعد عددية تحكم حجم عمليات السحب من الصندوق.
د = لا ينطبق/ أخرى.
 </t>
  </si>
  <si>
    <t>مُتطلب مراجعة الميزانية الوطنية للصناديق السيادية للثروة
هل تتطلّب القواعد تسجيل عمليات الإيداع والسحب في الميزانية الوطنية وادماجها في إطار العمل المالي للحكومة؟</t>
  </si>
  <si>
    <t xml:space="preserve">ا = نعم، يتطلب القانون تسجيل عمليات الإيداع والسحب في الميزانية الوطنية وادماجها في إطار العمل المالي للحكومة.
ب = نعم، تتطلب سياسة مُوثّقة علنًا  تسجيل عمليات الإيداع والسحب في الميزانية الوطنية وادماجها في إطار العمل المالي للحكومة.
ج = لا، لا يتعيّن تسجيل عمليات الإيداع والسحب في الميزانية الوطنية وادماجها في إطار العمل المالي للحكومة.
د = لا ينطبق/ أخرى.
 </t>
  </si>
  <si>
    <t>قاعدة الإيداع في الصندوق السيادي للثروة
هل توجد قواعد عددية تحكم حجم عمليات الإيداع في الصناديق السيادية للثروة؟</t>
  </si>
  <si>
    <t xml:space="preserve">ا = نعم، يتضمن القانون قواعد عددية تحكم حجم عمليات الإيداع في الصناديق السيادية للثروة.
ب = نعم، تتضمن سياسة مُوثّقة علناً قواعد عددية تحكم حجم عمليات الإيداع في الصناديق السيادية للثروة.
ج = لا، لا توجد قواعد عددية تحكم حجم عمليات الإيداع في الصناديق السيادية للثروة.
د = لا ينطبق/ أخرى.
 </t>
  </si>
  <si>
    <t>الإفصاح عن حجم الصناديق السيادية للثروة
هل يحدد أحدث تقرير مالي سنوي متاح للجمهور صادر عن صندوق سيادي للثروة حجم الصندوق؟</t>
  </si>
  <si>
    <t xml:space="preserve">ا = نعم، يحدد أحدث تقرير متاح للجمهور صادر عن الصندوق السيادي للثروة حجم الصندوق للسنة المالية التي يغطيها التقرير.
ب = نعم، يحدد أحدث تقرير مالي سنوي متاح للجمهور صادر عن الصندوق السيادي للثروة حجم الصندوق لسنة مالية سابقة للسنة التي يغطيها التقرير.
ج = نعم، يحدد أحدث تقرير مالي سنوي متاح للجمهور صادر عن الصندوق السيادي للثروة حجم الصندوق لسنة مالية تسبق السنة التي يغطيها التقرير بأكثر من سنة.
د = لا، لا يحدد أحدث تقرير مالي سنوي متاح للجمهور صادر عن الصندوق السيادي للثروة حجم الصندوق.
ه = لا يُفصح الصندوق السيادي للثروة علناً عن تقارير مالية سنوية.
و = لا ينطبق/ أخرى.
 </t>
  </si>
  <si>
    <t>و</t>
  </si>
  <si>
    <t>الإفصاح عن مقادير الإيداع والسحب من الصناديق السيادية للثروة
هل يحدد أحدث تقرير مالي سنوي متاح للجمهور صادر عن صندوق سيادي للثروة مقادير الإيداع والسحب؟</t>
  </si>
  <si>
    <t xml:space="preserve">ا = نعم، يحدد أحدث تقرير متاح للجمهور صادر عن الصندوق السيادي للثروة مقادير الإيداع والسحب من الصندوق للسنة المالية التي يغطيها التقرير.
ب = نعم، يحدد أحدث تقرير مالي سنوي متاح للجمهور صادر عن الصندوق السيادي للثروة مقادير الإيداع والسحب من الصندوق لسنة مالية سابقة للسنة التي يغطيها التقرير.
ج = نعم، يحدد أحدث تقرير مالي سنوي متاح للجمهور صادر عن الصندوق السيادي للثروة مقادير الإيداع والسحب من الصندوق لسنة مالية تسبق السنة التي يغطيها التقرير بأكثر من سنة.
د = لا، لا يحدد أحدث تقرير مالي سنوي متاح للجمهور صادر عن الصندوق السيادي للثروة مقادير الإيداع والسحب من الصندوق.
ه = لا يُفصح الصندوق السيادي للثروة علناً عن تقارير مالية سنوية.
و = لا ينطبق/ أخرى.
 </t>
  </si>
  <si>
    <t>الالتزام بقاعدة السحب من الصناديق السيادية للثروة
ابتداءً من عام 2019 فصاعداً، هل التزمت الحكومة المركزية بالقواعد العددية التي تحكم حجم عمليات السحب من الصناديق السيادية للثروة؟</t>
  </si>
  <si>
    <t xml:space="preserve">ا = نعم، التزمت الحكومة المركزية بالقواعد العددية التي تحكم حجم عمليات السحب من الصناديق السيادية للثروة، بدون استثناءات معروفة.
ب = لا، لم تلتزم الحكومة المركزية بالقواعد العددية التي تحكم حجم عمليات السحب من الصناديق السيادية للثروة ابتداءً من عام 2019، ولكنها قامت بذلك قبل عام 2019.
ج = لا، لم تلتزم الحكومة المركزية بالقواعد العددية التي تحكم حجم عمليات السحب من الصناديق السيادية للثروة في حالة واحدة أو أكثر.
د = لم يتم الإفصاح علناً عن القواعد التي تحكم حجم عمليات السحب من الصناديق السيادية للثروة.
ه = لا توجد مثل تلك القواعد التي تحكم حجم عمليات السحب من الصناديق السيادية للثروة.
و = لا ينطبق/ أخرى.
 </t>
  </si>
  <si>
    <t>الالتزام بقاعدة الإيداع في الصناديق السيادية للثروة
ابتداءً من عام 2019 فصاعداً، هل التزمت الحكومة المركزية بالقواعد العددية التي تحكم حجم عمليات الإيداع في الصناديق السيادية للثروة؟</t>
  </si>
  <si>
    <t xml:space="preserve">ا = نعم، التزمت الحكومة المركزية بالقواعد العددية التي تحكم حجم عمليات الإيداع في الصناديق السيادية للثروة، بدون استثناءات معروفة.
ب = لا، لم تلتزم الحكومة المركزية بالقواعد العددية التي تحكم حجم عمليات الإيداع في الصناديق السيادية للثروة ابتداءً من عام 2019، ولكنها قامت بذلك قبل عام 2019.
ج = لا، لم تلتزم الحكومة المركزية بالقواعد العددية التي تحكم حجم عمليات الإيداع في الصناديق السيادية للثروة في حالة واحدة أو أكثر.
د = لم يتم الإفصاح علناً عن القواعد التي تحكم حجم عمليات الإيداع في الصناديق السيادية للثروة.
ه = لا توجد مثل تلك القواعد التي تحكم حجم عمليات الإيداع في الصناديق السيادية للثروة.
و = لا ينطبق/ أخرى.
 </t>
  </si>
  <si>
    <t>قاعدة الاستثمار المحلي للصناديق السيادية للثروة
هل يُحظر على الصندوق السيادي للثروة الاستثمار في الأصول المحلية دون موافقة من الميزانية؟</t>
  </si>
  <si>
    <t xml:space="preserve">ا = نعم، يحظر القانون على الصندوق السيادي للثروة الاستثمار في الأصول المحلية دون موافقة من الميزانية.
ب = نعم، تحظر سياسة مُوثّقة علناً على الصندوق السيادي للثروة الاستثمار في الأصول المحلية دون موافقة من الميزانية.
ج = لا، لا يُحظر على الصندوق السيادي للثروة الاستثمار في الأصول المحلية دون موافقة من الميزانية.
د = لا ينطبق/ أخرى.
 </t>
  </si>
  <si>
    <t>قاعدة فئات الأصول للصناديق السيادية للثروة
هل يُحظر على الصندوق السيادي للثروة الاستثمار في فئات معيّنة من الأصول أو أنواع معيّنة من الاستثمار؟</t>
  </si>
  <si>
    <t xml:space="preserve">ا = نعم، يحظر القانون على الصندوق السيادي للثروة الاستثمار في فئات معينة من الأصول أو أنواع معينة من الاستثمار.
ب = نعم، تحظر سياسة مُوثّقة علناً على الصندوق السيادي للثروة الاستثمار في فئات معينة من الأصول أو أنواع معينة من الاستثمار.
ج = لا، لا يُحظر على الصندوق السيادي للثروة الاستثمار في فئات معينة من الأصول أو أنواع معينة من الاستثمار.
د = لا ينطبق/ أخرى.
 </t>
  </si>
  <si>
    <t>الإفصاح عن معدل العائد للصناديق السيادية للثروة
هل يحدد أحدث تقرير مالي سنوي متاح للجمهور صادر عن صندوق سيادي للثروة معدل العائد للصندوق على استثماراته؟</t>
  </si>
  <si>
    <t xml:space="preserve">ا = نعم، يحدد أحدث تقرير متاح للجمهور صادر عن الصندوق السيادي للثروة العائد للصندوق على استثماراته للسنة المالية التي يغطيها التقرير.
ب = نعم، يحدد أحدث تقرير مالي سنوي متاح للجمهور صادر عن الصندوق السيادي للثروة العائد للصندوق على استثماراته لسنة مالية سابقة للسنة التي يغطيها التقرير.
ج = نعم، يحدد أحدث تقرير مالي سنوي متاح للجمهور صادر عن الصندوق السيادي للثروة العائد للصندوق على استثماراته لسنة مالية تسبق السنة التي يغطيها التقرير بأكثر من سنة.
د = لا، لا يحدد أحدث تقرير مالي سنوي متاح للجمهور صادر عن الصندوق السيادي للثروة العائد للصندوق على استثماراته
ه = لا يُفصح الصندوق السيادي للثروة علناً عن تقارير مالية سنوية.
و = لا ينطبق/ أخرى.
 </t>
  </si>
  <si>
    <t>الإفصاح عن الأصول الموجودة في الصناديق السيادية للثروة
هل يتضمّن أحدث تقرير مالي سنوي متاح للجمهور صادر عن صندوق سيادي للثروة قائمة بالأصول الموجودة في الصندوق؟</t>
  </si>
  <si>
    <t xml:space="preserve">ا = نعم، يتضمّن أحدث تقرير متاح للجمهور صادر عن الصندوق السيادي للثروة قائمة بالأصول الموجودة في الصندوق للسنة المالية التي يغطيها التقرير.
ب = نعم، يتضمّن أحدث تقرير مالي سنوي متاح للجمهور صادر عن الصندوق السيادي للثروة قائمة بالأصول الموجودة في الصندوق لسنة مالية سابقة للسنة التي يغطيها التقرير.
ج = نعم، يتضمّن أحدث تقرير مالي سنوي متاح للجمهور صادر عن الصندوق السيادي للثروة قائمة بالأصول الموجودة في الصندوق لسنة مالية تسبق السنة التي يغطيها التقرير بأكثر من سنة.
د = لا، لا يتضمّن أحدث تقرير مالي سنوي متاح للجمهور صادر عن الصندوق السيادي للثروة قائمة بالأصول الموجودة في الصندوق.
ه = لا يُفصح الصندوق السيادي للثروة علناً عن تقارير مالية سنوية.
و = لا ينطبق/ أخرى.
 </t>
  </si>
  <si>
    <t>الإفصاح عن فئات الأصول للصناديق السيادية للثروة
هل يحدد أحدث تقرير مالي سنوي متاح للجمهور صادر عن صندوق سيادي للثروة تخصيص الأصول للصندوق حسب فئات الأصول؟</t>
  </si>
  <si>
    <t xml:space="preserve">ا = نعم، يحدد أحدث تقرير متاح للجمهور صادر عن الصندوق السيادي للثروة تخصيص الأصول للصندوق حسب فئات الأصول للسنة المالية التي يغطيها التقرير.
ب = نعم، يحدد أحدث تقرير مالي سنوي متاح للجمهور صادر عن الصندوق السيادي للثروة تخصيص الأصول للصندوق حسب فئات الأصول لسنة مالية سابقة للسنة التي يغطيها التقرير.
ج = نعم، يحدد أحدث تقرير مالي سنوي متاح للجمهور صادر عن الصندوق السيادي للثروة تخصيص الأصول للصندوق حسب فئات الأصول لسنة مالية تسبق السنة التي يغطيها التقرير بأكثر من سنة.
د = لا، لا يحدد أحدث تقرير مالي سنوي متاح للجمهور صادر عن الصندوق السيادي للثروة تخصيص الأصول للصندوق حسب فئات الأصول.
ه = لا يُفصح الصندوق السيادي للثروة علناً عن تقارير مالية سنوية.
و = لا ينطبق/ أخرى.
 </t>
  </si>
  <si>
    <t>ممارسة مراجعة الميزانية الوطنية للصناديق السيادية للثروة
ابتداءً من عام 2019 فصاعدًا، هل تمّ تسجيل عمليات الإيداع والسحب  في الميزانيّة الوطنيّة وأُدمجت في إطار العمل المالي للحكومة؟</t>
  </si>
  <si>
    <t xml:space="preserve">ا = نعم، تمّ تسجيل عمليات الإيداع والسحب  في الميزانيّة الوطنيّة وأُدمجت في إطار العمل المالي للحكومة، دون استثناءات معروفة.
ب = لا، لم تُسجل عمليات الإيداع والسحب في الميزانيّة الوطنيّة ولم تُدمة في إطار العمل المالي للحكومة لكن ذلك حصل قبل العام 2019
ج = لا، لم تُسجل عمليات الإيداع والسحب في الميزانيّة الوطنيّة ولم تُدمة في إطار العمل المالي للحكومة
د = لا ينطبق/ أخرى.
 </t>
  </si>
  <si>
    <t>الالتزام بقاعدة فئات الأصول للصناديق السيادية للثروة
ابتداءً من عام 2019 فصاعدًا، هل التزم الصندوق السيادي للثروة بالقواعد التي تحُد من فئات الأصول أو أنواع الاستثمار؟</t>
  </si>
  <si>
    <t xml:space="preserve">ا = نعم، استثمر الصندوق فقط في فئات الأصول أو أنواع الاستثمار المسموح بها، دون استثناءات معروفة.
ب = لا، استثمر الصندوق في فئات الأصول أو أنواع الاستثمار المحظورة ابتداءً من عام 2019، ولكنه التزم بالقواعد قبل عام 2019.
ج = لا، استثمر الصندوق في فئات الأصول المحظورة أو أنواع الاستثمار المحظورة، في حالة واحدة أو أكثر.
د = لا ينطبق/ أخرى.
 </t>
  </si>
  <si>
    <t>مُتطلّب الإبلاغ المالي السنوي للصناديق السيادية للثروة
هل يتعيّن على الصندوق السيادي للثروة إصدار تقارير مالية سنوية؟</t>
  </si>
  <si>
    <t xml:space="preserve">ا = نعم، يتطلّب القانون من الصندوق إصدار تقارير مالية سنوية.
ب = نعم، تتطلّب سياسة مُوثّقة علناً من الصندوق إصدار تقارير مالية سنوية.
ج = لا، لا يتعيّن على الصندوق إصدار تقارير مالية سنوية.
د = لا ينطبق/ أخرى.
 </t>
  </si>
  <si>
    <t>قاعدة الإفصاح عن التقارير المالية للصناديق السيادية للثروة
هل يتعيّن على الصندوق السيادي للثروة الإفصاح علناً عن هذه التقارير المالية السنوية؟</t>
  </si>
  <si>
    <t xml:space="preserve">ا = نعم، يتطلّب القانون من الصندوق الإفصاح علناً عن التقارير المالية السنوية.
ب = نعم، تتطلّب سياسة مُوثّقة من الصندوق الإفصاح علناً عن التقارير المالية السنوية.
ج = لا، لا يُصدر الصندوق مثل هذه التقارير.
د = لا، لا يتعيّن على الصندوق الإفصاح عن تقارير مالية سنوية.
ه = لا ينطبق/ أخرى.
 </t>
  </si>
  <si>
    <t>مُتطلّب المراجعة المالية للصناديق السيادية للثروة
هل تتطلب القواعد قيام هيئة خارجية بمراجعة التقارير المالية السنوية للصندوق السيادي للثروة بصفة دورية؟</t>
  </si>
  <si>
    <t xml:space="preserve">ا = نعم، يتطلّب القانون مراجعة التقارير المالية السنوية للصندوق بصفة دورية.
ب = نعم، تتطلّب سياسة مُوثقة علناً مراجعة التقارير المالية السنوية للصندوق بصفة دورية.
ج = لا، لا تخضع هذه التقارير المالية السنوية للمراجعة بصفة دورية.
د = لا ينطبق/ أخرى.
 </t>
  </si>
  <si>
    <t>متطلب المراجعة التشريعية للصناديق السيادية للثروة
هل يتعيّن على الهيئة التشريعية مراجعة التقارير المالية السنوية للصندوق السيادي للثروة؟</t>
  </si>
  <si>
    <t xml:space="preserve">ا = نعم، يتطلّب القانون من الهيئة التشريعية مراجعة التقارير المالية السنوية للصندوق.
ب = نعم، تتطلّب سياسة مُوثّقة علناً من الهيئة التشريعية مراجعة التقارير المالية السنوية للصندوق.
ج = لا، لا يتعيّن على الهيئة التشريعية مراجعة التقارير المالية السنوية للصندوق.
د = لا ينطبق/ أخرى.
 </t>
  </si>
  <si>
    <t>الإفصاح عن التقارير المالية للصناديق السيادية للثروة
هل يُفصح الصندوق السيادي للثروة علناً عن تقاريره المالية السنوية؟</t>
  </si>
  <si>
    <t xml:space="preserve">ا = نعم، تغطي أحدث التقارير المتاحة للجمهور للصندوق السيادي للثروة سنة مالية تنتهي في عام 2019 أو 2020.
ب = نعم، تغطي أحدث التقارير المتاحة للجمهور للصندوق السيادي للثروة سنة مالية تنتهي في عام 2016 أو 2017 أو 2018.
ج = نعم، تغطي أحدث التقارير المتاحة للجمهور للصندوق السيادي للثروة سنة مالية تنتهي في عام 2015 أو ما قبله.
د = لا يُفصح الصندوق السيادي للثروة علناً عن تقاريره المالية السنوية.
ه = لا يُصدر الصندوق السيادي للثروة تقارير مالية سنوية.
و = لا ينطبق/ أخرى.
 </t>
  </si>
  <si>
    <t>الإطار الزمني للمراجعة المالية للصناديق السيادية للثروة
هل تم مراجعة هذه التقارير المالية السنوية خلال أحدث إطار زمني مُنتهٍ للمراجعة؟</t>
  </si>
  <si>
    <t xml:space="preserve">ا = نعم، تم مراجعة هذه التقارير المالية السنوية خلال أحدث إطار زمني مُنتهٍ للمراجعة، دون استثناءات معروفة.
ب = لا، لم يتم مراجعة هذه التقارير المالية السنوية خلال أحدث إطار زمني مُنتهٍ للمراجعة.
ج = لا، لا يتعيّن إجراء مراجعة خارجية للتقارير المالية السنوية بصفة دورية.
د = لا ينطبق/ أخرى.
 </t>
  </si>
  <si>
    <t>المراجعة التشريعية للصناديق السيادية للثروة
ابتداءً من عام 2019 فصاعداً، هل قامت الهيئة التشريعية بمراجعة التقارير المالية للصندوق السيادي للثروة؟</t>
  </si>
  <si>
    <t xml:space="preserve">ا = نعم، قامت الهيئة التشريعية بمراجعة التقارير المالية للصندوق، بدون استثناءات معروفة.
ب = لا، لم تقم الهيئة التشريعية بمراجعة التقارير المالية للصندوق ابتداءً من عام 2019، ولكنها قامت بمراجعتها قبل عام 2019.
ج = لا، لم تقم الهيئة التشريعية بمراجعة التقارير المالية السنوية للصندوق في حالة واحدة أو أكثر.
د = لا يتعيّن على الهيئة التشريعية مراجعة التقارير المالية السنوية للصندوق.
ه = لا ينطبق/ أخرى.
 </t>
  </si>
  <si>
    <t>2021 مواضيع مُلحقة</t>
  </si>
  <si>
    <t>مواضيع مُلحقة</t>
  </si>
  <si>
    <t>الروابط الاقتصاديّة</t>
  </si>
  <si>
    <t>4.1a</t>
  </si>
  <si>
    <t>وجود إطار قانوني للمحتوى المحلي
هل تلحظ القوانين والسياسات المحتوى المحلي؟</t>
  </si>
  <si>
    <t xml:space="preserve">ا = نعم، يوجد قانون يحكم المحتوى المحلي.
ب = نعم، توجد سياسة موّثقة علناً تحكم المحتوى المحلي.
ج = لا، لا وجود لمثل هكذا قانون أو سياسة.
 </t>
  </si>
  <si>
    <t>نعم، يوجد قانون يحكم المحتوى المحلي.</t>
  </si>
  <si>
    <t>The Mining Code, in Article 75, specifies that the licenseholder is required to the extent compatible with the smooth running of its activities to employ Tunisian personnel as a priority. In case of unavailability of Tunisian personnel in the specialty required, the government may authorise temporary employment of foreign workers. The holder is required to train Tunisian personnel in all the specialties required by its activity, in accordance with a training plan previously approved by the
government. The holder is also required to promote the priority use of the
equipment or materials produced in Tunisia, services of companies or subcontractors of Tunisian nationality as long as the price, quality and delivery times offered remain the same
to foreign offers.</t>
  </si>
  <si>
    <t>4.1b</t>
  </si>
  <si>
    <t>تغظيّة الإطار القانوني للمحتوى المحلي
ما هي المجالات التي يغطيها القانون أو السياسة التي تحكم مُتطلب أو حافز المحتوى المحلي في الصناعات الاستخراجيّة؟</t>
  </si>
  <si>
    <t xml:space="preserve">ا = المُشتريات من الشركات المحليّة - يُرجى ذكر المُتطلب/الحافز وتعريف المُوّرد المحلي.
ب = التوظيف - يُرجى ذكر المُتطلب/ الحافز وتعريف القوى العاملة المحليّة.
ج = ملكيّة الأسهم خلال فترة الترخيص ما قبل الانتاج (غير الأسهم الحكوميّة) - يُرجى ذكر المُتطلب/ الحافز وتعريف الملكيّة المحليّة.
د = تدريب، تمويل أو أي دعم آخر للصناعة المحليّة - يُرجى ذكر التفاصيل.
ه = أكثر من عملية شراء أو توظيف أو ملكيّة أسهم أو غيرها من أوجه الدعم - يُرجى ذكر التفاصيل
و = لا ينطبق/أخرى
 </t>
  </si>
  <si>
    <t>أكثر من عملية شراء أو توظيف أو ملكيّة أسهم أو غيرها من أوجه الدعم - يُرجى ذكر التفاصيل</t>
  </si>
  <si>
    <t>4.1c</t>
  </si>
  <si>
    <t>وجود إطار قانوني للروابط الاقتصادية التقدمية
هل يُعزَّز تطوير الروابط التقدمية في قوانين أو سياسات أو من خلال الحصص الحكومية؟</t>
  </si>
  <si>
    <t xml:space="preserve">ا = نعم، هناك قانون يعزز الروابط التقدمية.
ب = نعم، هناك سياسة موثقة علنًا تعزز الروابط التقدمية.
ج = نعم، تمتلك الدولة حصصًا في مرفق للروابط التقدمية.
د = نعم، هناك مجموعة من القوانين أو السياسات أو الحصص الحكومية لتعزيز الروابط التقدمية.
ه = لا، لا توجد مثل هذا القوانين أو السياسات أو الحصص الحكومية. 
و = لا ينطبق/ أخرى.
 </t>
  </si>
  <si>
    <t>نعم، تمتلك الدولة حصصًا في مرفق للروابط التقدمية.</t>
  </si>
  <si>
    <t xml:space="preserve">After a period of exporting crude phosphate, Tunisia turned towards the transformation and valuation of this ore, by setting up a local industry for the production of Phosphoric Acid and Phosphate Fertilizers. The government owns a large producer of these products: http://www.gct.com.tn/le-groupe/a-propos/qui-sommes-nous/. </t>
  </si>
  <si>
    <t>https://resourcedata.org/document/rgi21-gct--qui-sommesnous</t>
  </si>
  <si>
    <t>4.1d</t>
  </si>
  <si>
    <t>تغطية الإطار القانوني للروابط الاقتصادية التقدمية 
ما المجالات التي تغطيها القوانين أو السياسات أو الحصص الحكومية التي تعزز الروابط التقدمية من الصناعات الاستخراجية؟</t>
  </si>
  <si>
    <t xml:space="preserve">ا = معالجة الإنتاج في المصب، على سبيل المثال الاستفادة من المعادن أو تكرير البترول. -&gt; يُرجى إدخال المتطلب، أو الحافز، أو الحصص الحكومية، وتعريف المعالجة (إن وجدت) وما إذا كانت خاصة بمعادن معيّنة.
ب = إمداد الإنتاج المحلي -&gt; الرجاء إدخال المتطلب أو الحافز، وما إذا كان خاصًا بمعادن أو محروقات معيّنة.
ج = كلاً من المعالجة في المصب والإمداد المحلي، أو أي دعم آخر -&gt; يُرجى وصف ذلك.
د = لا ينطبق/ أخرى.
 </t>
  </si>
  <si>
    <t>معالجة الإنتاج في المصب، على سبيل المثال الاستفادة من المعادن أو تكرير البترول. -&gt; يُرجى إدخال المتطلب، أو الحافز، أو الحصص الحكومية، وتعريف المعالجة (إن وجدت) وما إذا كانت خاصة بمعادن معيّنة.</t>
  </si>
  <si>
    <t>4.1.1</t>
  </si>
  <si>
    <t>القواعد الخاصة بالمحتوى المحلي</t>
  </si>
  <si>
    <t>4.1.1a</t>
  </si>
  <si>
    <t>قاعدة إحصاءات مُحصِّلة المُشتريات
هل من قواعد في القانون أو سياسة موّثقة علناً تتطلب ابلاغ علني عن إحصاءات المشتريات المحليّة؟</t>
  </si>
  <si>
    <t xml:space="preserve">ا = نعم، تتطلب القواعد ابلاغاً علنياً عن إحصاءات المشتريات المحليّة، مُصّنفة حسب المشروع.
ب = نعم، تتطلب القواعد ابلاغاً علنياً عن إحصاءات المشتريات المحليّة، مُصّنفة حسب الشركة.
ج = نعم، تتطلب القواعد ابلاغاً علنياً عن إحصاءات المشتريات المحليّة بصورة اجماليّة في البلاد.
د = لا، ما من قواعد تتطلب التبليغ علناً عن إحصاءات المشتريات المحليّة.
ه = لا ينطبق/ أخرى.
 </t>
  </si>
  <si>
    <t>لا، ما من قواعد تتطلب التبليغ علناً عن إحصاءات المشتريات المحليّة.</t>
  </si>
  <si>
    <t>Although local recruiting is promoted in the mining code and in the labor code, however there are no rules requiring reporting of local employment stats</t>
  </si>
  <si>
    <t>4.1.1b</t>
  </si>
  <si>
    <t>قاعدة إحصاءات مُحصّلة التوظيف
هل من قواعد في القانون أو سياسة موّثقة علناً تتطلب ابلاغ علني عن إحصاءات التوظيف المحلي؟</t>
  </si>
  <si>
    <t xml:space="preserve">ا = نعم، تتطلب القواعد ابلاغاً علنياً عن إحصاءات التوظيف المحلي، مُصّنفة حسب المشروع.
ب = نعم، تتطلب القواعد ابلاغاً علنياً عن إحصاءات التوظيف المحلي، مُصّنفة حسب الشركة.
ج = نعم، تتطلب القواعد ابلاغاً علنياً عن إحصاءات التوظيف المحلي بصورة اجماليّة في البلاد.
د = لا، ما من قواعد تتطلب التبليغ علناً عن إحصاءات التوظيف المحلي
ه = لا ينطبق/ أخرى.
 </t>
  </si>
  <si>
    <t>لا، ما من قواعد تتطلب التبليغ علناً عن إحصاءات التوظيف المحلي</t>
  </si>
  <si>
    <t>4.1.2</t>
  </si>
  <si>
    <t>ممارسة المحتوى المحلي</t>
  </si>
  <si>
    <t>4.1.2a</t>
  </si>
  <si>
    <t xml:space="preserve">تقييم المحتوى المحلي الأساسي
هل نشرت الحكومة تقييم أساسي يُسترشد به في سياسة المحتوى المحلي؟ </t>
  </si>
  <si>
    <t xml:space="preserve">ا = نعم، نشرت الحكومة تقييم أساسي يُسترشد به لوضع سياسة المحتوى المحلي. 
ب = لا، لم تنشر الحكومة تقييم أساسي يُسترشد به لوضع سياسة المحتوى المحلي.
ج = لا ينطبق.
 </t>
  </si>
  <si>
    <t>لا، لم تنشر الحكومة تقييم أساسي يُسترشد به لوضع سياسة المحتوى المحلي.</t>
  </si>
  <si>
    <t>No the government did not publish on the ministry website, CPG/Ministy/G C and office des mines do not coantain any baseline assessment informing on local content policy</t>
  </si>
  <si>
    <t>4.1.2b</t>
  </si>
  <si>
    <t>ممارسة إحصاءات المُشتريات
منذ العام 2019 فصاعداً، هل نشرت الحكومة إحصاءات عن المشتريات المحليّة؟</t>
  </si>
  <si>
    <t xml:space="preserve">ا = نعم، منذ العام 2019، نشرت الحكومة إحصاءات المشتريات المحليّة، مُصنّفة حسب المشروع.
ب = نعم، منذ العام 2019، نشرت الحكومة إحصاءات المشتريات المحليّة، مُصنّفة حسب الشركة.
ج = منذ العام 2019، نشرت الحكومة إحصاءات المشتريات المحليّة، بصورة اجماليّة في البلاد.
د = لا، لم تنشر الحكومة إحصاءات المشتريات المحليّة منذ العام 2019 لكنها فعلت قبل العام 2019.
ه = لا، لم يحصل إبلاغ علني عن إحصاءات المشتريات المحليّة.
و = لا ينطبق/ أخرى.
 </t>
  </si>
  <si>
    <t>لا، لم يحصل إبلاغ علني عن إحصاءات المشتريات المحليّة.</t>
  </si>
  <si>
    <t>No publc stats on the ministry website, CPG/Ministy/GC available</t>
  </si>
  <si>
    <t>4.1.2c</t>
  </si>
  <si>
    <t>ممارسة إحصاءات التوظيف
منذ العام 2019 فصاعداً، هل نشرت الحكومة إحصاءات التوظيف المحلي؟</t>
  </si>
  <si>
    <t xml:space="preserve">ا = نعم، منذ العام 2019، نشرت الحكومة إحصاءات التوظيف المحليّ، مُصنّفة حسب المشروع.
ب = نعم، منذ العام 2019، نشرت الحكومة إحصاءات التوظيف المحليّ، مُصننّفة حسب الشركة.
ج = نعم، منذ العام 2019، نشرت الحكومة إحصاءات التوظيف المحليّ، بصورة اجماليّة في البلاد. 
د = لا، لم تنشر الحكومة إحصاءات التوظيف المحلي منذ العام 2019 فصاعداً. لكنها فعلت قبل العام 2019.
ه = لا، لم يحصل إبلاغ علني عن إحصاءات التوظيف المحلي. 
و = لا ينطبق/ أخرى.
 </t>
  </si>
  <si>
    <t xml:space="preserve">لا، لم يحصل إبلاغ علني عن إحصاءات التوظيف المحلي. </t>
  </si>
  <si>
    <t>4.1.3</t>
  </si>
  <si>
    <t>قواعد الروابط الأماميّة</t>
  </si>
  <si>
    <t>4.1.3a</t>
  </si>
  <si>
    <t xml:space="preserve">قاعدة إحصاءات التصنيع
هل من قواعد في القانون أو سياسة عامة تفرض الإبلاغ العلني عن إحصاءات التصنيع؟ </t>
  </si>
  <si>
    <t xml:space="preserve">ا = نعم، تفرض القواعد الإبلاغ العام عن إحصاءات التصنيع ، مُصنّفة بحسب الشركة.
ب = نعم، تفرض القواعد الإبلاغ العام عن إحصاءات التصنيع، بصورة إجماليّة في البلاد. 
ج = لا، ما من قاعدة تفرض الإبلاغ العام عن إحصاءات التصنيع.
د = لا ينطبق/ أخرى.
 </t>
  </si>
  <si>
    <t>لا، ما من قاعدة تفرض الإبلاغ العام عن إحصاءات التصنيع.</t>
  </si>
  <si>
    <t>4.1.3b</t>
  </si>
  <si>
    <t>قاعدة التبليغ عن إحصاءات التوريد المحلي
هل من قواعد في القانون أو سياسة عامة تفرض الإبلاغ العلني عن إحصاءات التوريد المحلي؟</t>
  </si>
  <si>
    <t xml:space="preserve">ا = نعم، تفرض القواعد الإبلاغ العام عن إحصاءات التوريد المحلي، مُصنّفة بحسب الشركة.
ب = نعم، تفرض القواعد الإبلاغ العام عن إحصاءات التوريد المحلي، بصورة إجماليّة في البلاد. 
ج = لا، ما من قاعدة تفرض الإبلاغ العام عن إحصاءات التوريد المحلي
د = لا ينطبق/ أخرى
 </t>
  </si>
  <si>
    <t>لا، ما من قاعدة تفرض الإبلاغ العام عن إحصاءات التوريد المحلي</t>
  </si>
  <si>
    <t>No such rules were encoutered during the research</t>
  </si>
  <si>
    <t>4.1.4</t>
  </si>
  <si>
    <t>ممارسة شفافيّة الروابط الأماميّة</t>
  </si>
  <si>
    <t>4.1.4a</t>
  </si>
  <si>
    <t>ممارسة الروابط الأماميّة الأساسيّة
هل نشرت الحكومة تقييم أساسي يُسترشد به في سياسة الروابط الأماميّة؟</t>
  </si>
  <si>
    <t xml:space="preserve">ا = نعم، نشرت الحكومة تقييم أساسي يُسترشد به لوضع سياسة الروابط الأماميّة،
ب = لا، لم تنشر الحكومة تقييم أساسي يُسترشد به لوضع سياسة الروابط الأماميّة.
ج = لا ينطبق/ أخرى.
 </t>
  </si>
  <si>
    <t>لا، لم تنشر الحكومة تقييم أساسي يُسترشد به لوضع سياسة الروابط الأماميّة.</t>
  </si>
  <si>
    <t>No such information were encoutered during the research</t>
  </si>
  <si>
    <t>4.1.4b</t>
  </si>
  <si>
    <t>ممارسة الإبلاغ عن إحصاءات التصنيع
منذ العام 2019 فصاعداً، هل نشرت الحكومة إحصاءات التصنيع؟</t>
  </si>
  <si>
    <t xml:space="preserve">ا = نعم، تنشر الحكومة، منذ العام 2019، إحصاءات التصنيع، مُصنّفة حسب الشركة.
ب = نعم، تنشر الحكومة منذ العام 2019، إحصاءات التصنيع، بشكل إجمالي على مستوى البلاد.
ج = لا، لم تنشر الحكومة إحصاءات التصنيع منذ العام 2019، لكنها فعلت قبل العام 2019.
د = لا، لم يتم الإفصاح علناً عن إحصاءات التصنيع.
ه = لا ينطبق/ أخرى.
 </t>
  </si>
  <si>
    <t>لا، لم يتم الإفصاح علناً عن إحصاءات التصنيع.</t>
  </si>
  <si>
    <t>4.1.4c</t>
  </si>
  <si>
    <t>ممارسة الإبلاغ عن التوريد المحلي
منذ العام 2019 فصاعداً، هل نشرت الحكومة إحصاءات التوريد المحلي؟</t>
  </si>
  <si>
    <t xml:space="preserve">ا = نعم، تنشر الحكومة، منذ العام 2019، إحصاءات التوريد المحلي، مُصنّفة حسب الشركة.
ب = نعم، تنشر الحكومة منذ العام 2019، إحصاءات التوريد المحلي، بشكل إجمالي على مستوى البلاد.
ج = لا، لم تنشر الحكومة إحصاءات التوريد المحلي منذ العام 2019، لكنها فعلت قبل العام 2019.
د = لا، لم يتم الإفصاح علناً عن إحصاءات التوريد المحلي.
ه = لا ينطبق.
 </t>
  </si>
  <si>
    <t>لا، لم يتم الإفصاح علناً عن إحصاءات التوريد المحلي.</t>
  </si>
  <si>
    <t>4.1.5</t>
  </si>
  <si>
    <t>قواعد موردي قطاع الصناعة الاستخراجيّة</t>
  </si>
  <si>
    <t>4.1.5a</t>
  </si>
  <si>
    <t>قاعدة الشفافيّة في هويّة الموّرد
هل من قواعد تتطلب نشر معلومات حول هويات موردي القطاع الاستخراجي؟</t>
  </si>
  <si>
    <t xml:space="preserve">ا = نعم، يُطلب من الشركات بحكم القانون أو سياسة عامة نشر أسماء الموردين.
ب = نعم، يُطلب من الشركات بحكم القانون أو سياسة عامة، نشر  الأسماء، لكن في بعض الحالات لا جميعها.
ج = لا، لا يُطلب من الشركات نشر معلومات حول هوية الموردين.
د = لا ينطبق
 </t>
  </si>
  <si>
    <t>لا، لا يُطلب من الشركات نشر معلومات حول هوية الموردين.</t>
  </si>
  <si>
    <t>4.1.5b</t>
  </si>
  <si>
    <t>قاعدة ملكيّة المنفعة للموّرد
هل من قواعد تتطلب الإفصاح عن ملكيّة المنفعة لموّردي القطاع الاستخراجي؟</t>
  </si>
  <si>
    <t xml:space="preserve">ا = نعم، يتطلب القانون الإفصاح عن ملكيّة المنفعة لموّردي القطاع الاستخراجي. 
ب = نعم، تتطلب سياسة موّثقة علناً الإفصاح عن ملكيّة المنفعة لموّردي القطاع الاستخراجي.
ج = لا، ما من مُتطلب يقضي بالإفصاح العلني عن المالكين المُنتفعين من موّردي القطاع الاستخراجي.
د = لا ينطبق.
 </t>
  </si>
  <si>
    <t>لا، ما من مُتطلب يقضي بالإفصاح العلني عن المالكين المُنتفعين من موّردي القطاع الاستخراجي.</t>
  </si>
  <si>
    <t>There is a new legislation regarding beneficial ownership in Tunisia, however it is not specific to the sector and the repository is not public.  The reference of law n 52 of 29 November 2018 regarding "the national registry of enterprises" which require to all entreprises to put their information among them the beneficial owners in the repository, the access the repository is not public: below the link to the website :https://www.registre-entreprises.tn/rne-public/#/</t>
  </si>
  <si>
    <t>4.1.6</t>
  </si>
  <si>
    <t>الممارسة الخاصة بموّردي القطاع الاسخراجي</t>
  </si>
  <si>
    <t>4.1.6a</t>
  </si>
  <si>
    <t>ممارسة شفافيّة هويّة الموُّرد
هل ينشر البلد معلومات متعلقة بهويّة الموَّردين؟</t>
  </si>
  <si>
    <t xml:space="preserve">ا = نعم، تنشر الشركات أو الهيئة التنظيميّة أسماء الشركات الموّردة.
ب = نعم، تنشر الشركات أو الهيئة التنظيميّة أسماء الشركات الموّردة، في بعض الحالات لكن لا كلّها. 
ج = لا، لا تنشر الشركات أو الهيئة التنظيميّة معلومات عن هوية الموّردين.
د = لا ينطبق.
 </t>
  </si>
  <si>
    <t>لا، لا تنشر الشركات أو الهيئة التنظيميّة معلومات عن هوية الموّردين.</t>
  </si>
  <si>
    <t>4.1.6b</t>
  </si>
  <si>
    <t>ممارسة ملكيّة المنفعة للموّرد
منذ العام 2019 فصاعداً، هل تم الإفصاح عن المالكين المُنتفعين لموّردي القطاع الاستخراجي؟</t>
  </si>
  <si>
    <t xml:space="preserve">ا = نعم، تم الإفصاح عن جميع المالكين المنتفعين لموّردي القطاع الاستخراجي، في جميع الحالات المعروفة.
ب = نعم، تم الإفصاح عن المالكين المُنتفعين لموّردي القطاع الاستخراجي في بعض الحالات المعروفة لا جميعها. 
ج = لا، لم يتم الإفصاح عن المالكين المُنتفعين لموّردي القطاع الاستخراجي في أية حالة معروفة.
د = لا ينطبق.
 </t>
  </si>
  <si>
    <t>لا، لم يتم الإفصاح عن المالكين المُنتفعين لموّردي القطاع الاستخراجي في أية حالة معروفة.</t>
  </si>
  <si>
    <t>There is no evidence on GC or CPG  website that suppliers of extractive industry have been disclosed</t>
  </si>
  <si>
    <t>التحوّل في مجال الطاقة</t>
  </si>
  <si>
    <t>4.2a</t>
  </si>
  <si>
    <t>أهداف الطاقة المتجددة
هل أعلنت الحكومة عن أهداف متعلقة بحصة الطاقة المتجددة من الاستهلاك المحلي للطاقة؟</t>
  </si>
  <si>
    <t xml:space="preserve">ا = نعم
ب = لا
ج = لا ينطبق/ أخرى.
 </t>
  </si>
  <si>
    <t>نعم</t>
  </si>
  <si>
    <t>_x000D__x000D_
The Tunisian strategy plans to increase the share of renewable energies, excluding hydropower1, in electricity production from around 2% in 2015 to 30% in 2030. Source: https://www.energiemines.gov.tn/fileadmin/user_upload/energies_renouvelables /PST_2015.pdf</t>
  </si>
  <si>
    <t>4.2b</t>
  </si>
  <si>
    <t>الشركات المملوكة للدولة والطاقة المتجددة
هل أعلنت الحكومة أو شركة مملوكة للدولة عن أهداف متعلقة بالاستثمار في توفير الطاقة المتجددة؟</t>
  </si>
  <si>
    <t>The government has a very clear goal of diversifying the Tunisia Energy mix by ways of introducing renewable energis. The goal annnounced by the PST which is the plan solaire tunsiien is to reach 30% of th energy mix by 2030. the following link provides more details; https://www.energiemines.gov.tn/fileadmin/user_upload/energies_renouvelables/PST_2015.pdf</t>
  </si>
  <si>
    <t>https://resourcedata.org/document/rgi21-economie-denergie</t>
  </si>
  <si>
    <t>4.2.1</t>
  </si>
  <si>
    <t>المخاطر الماليّة المُرتبطة بالمناخ</t>
  </si>
  <si>
    <t>4.2.1a</t>
  </si>
  <si>
    <t>النفقات الحالية المعرضة للخطر للشركات المملوكة للدولة للتنقيب والتقييم في المنبع 
هل تنشر الشركة المملوكة للدولة معلومات عن الإنفاق على التنقيب وتقييم مشاريع المنبع الجديدة في تلك السنة المشمولة بالتقرير؟</t>
  </si>
  <si>
    <t xml:space="preserve">ا = نعم، تنشر الشركة المملوكة للدولة معلومات عن نفقات التنقيب وتقييم المشاريع التي لم تنتج نفطاً أو غازاً بعد، في تقرير يغطي السنة المالية المنتهية في 2019 أو 2020.
ب = نعم، تنشر الشركة المملوكة للدولة معلومات عن نفقات التنقيب وتقييم المشاريع التي لم تنتج نفطاً أو غازاً بعد، في تقرير يغطي السنة المالية المنتهية في 2016 أو 2017 أو 2018.
ج = نعم، تنشر الشركة المملوكة للدولة معلومات عن نفقات التنقيب وتقييم المشاريع التي لم تنتج نفطاً أو غازاً بعد، في تقرير يغطي السنة المالية المنتهية في 2015 أو قبل ذلك. 
د = لا، لا تُفصح الشركات المملوكة للدولة علنًا عن هذه البيانات.
ه = لا ينطبق/ أخرى.
 </t>
  </si>
  <si>
    <t>This question is not relevant in the context of a mining sector assessment.</t>
  </si>
  <si>
    <t>4.2.1b</t>
  </si>
  <si>
    <t>النفقات الحالية المعرضة للخطر للشركات المملوكة للدولة للتطوير في المنبع 
هل تنشر الشركة المملوكة للدولة معلومات عن الإنفاق على تطوير مشاريع جديدة في المنبع في تلك السنة المشمولة بالتقرير؟</t>
  </si>
  <si>
    <t xml:space="preserve">ا = نعم، تنشر الشركة المملوكة للدولة معلومات عن تطوير المشاريع التي لم تنتج نفطاً أو غازاً بعد، في تقرير يغطي السنة المالية المنتهية في 2019 أو 2020.
ب = نعم، تنشر الشركة المملوكة للدولة معلومات عن تطوير المشاريع التي لم تنتج نفطاً أو غازاً بعد، في تقرير يغطي السنة المالية المنتهية في 2016 أو 2017 أو 2018.
ج = نعم، تنشر الشركة المملوكة للدولة معلومات عن تطوير المشاريع التي لم تنتج نفطاً أو غازاً بعد، في تقرير يغطي السنة المالية المنتهية في 2015 أو قبل ذلك.
د = لا، لا تُفصح الشركات المملوكة للدولة علنًا عن هذه البيانات.
ه = لا ينطبق/ أخرى.
 </t>
  </si>
  <si>
    <t>4.2.1c</t>
  </si>
  <si>
    <t xml:space="preserve">نفقات الشركات المملوكة للدولة  ما قبل الإنتاج المُتوقعة والعُرضة للمخاطر
هل تنشر الشركة المملوكة للدولة معلومات حول نفاقاتها المُتوقعة لاستكشاف، تقييم وتطوير مشاريع جديدة؟ </t>
  </si>
  <si>
    <t xml:space="preserve">ا = نعم، تنشر الشركة المملوكة للدولة معلومات عن إجمالي نفقاتها السنويّة المُتوقعة للاستكشاف والتقييم والتطوير في تقرير منشور في العام 2019 أو 2020.
ب = نعم، تنشر الشركة المملوكة للدولة معلومات عن إجمالي نفقاتها المُتوقعة لاستكشاف وتقييم وتطوير سلسلة من المشاريع الجديدة في تقرير منشور  في العام 2019 أو 2020 لكن لم تقدم توقعات شاملة للإنفاق في هذه المجالات.
ج = لا، لم تقدم الشركة المملوكة للدولة منذ العام 2019 معلومات حول نفاقاتها المُتوقعة لاستكشاف وتقييم وتطوير مشاريع جديدة لكنها قامت بذلك قبل العام 2019.
د = لا، لا تنشر الشركة المملوكة للدولة هذه التوقعات.
ه = لا ينطبق/ أخرى.
 </t>
  </si>
  <si>
    <t xml:space="preserve">This question does not apply to the mining sector. </t>
  </si>
  <si>
    <t>4.2.1d</t>
  </si>
  <si>
    <t xml:space="preserve">تكافؤ الأسعار لمشاريع ما قبل الإنتاج
منذ العام 2019 فصاعداً، هل أفصحت الحكومة أو شركة مملوكة للدولة عن أسعار متكافئة مُتوقعة لمشاريع ما قبل الإنتاج الحاليّة أو المُرتقبة في المستقبل؟ </t>
  </si>
  <si>
    <t xml:space="preserve">ا = نعم، تنشر الحكومة أو الشركة المملوكة للدولة تقديرات عن الأسعار المتكافئة لمشاريع ما قبل الإنتاج حاليّة أو مُرتقبة، على قاعدة كلّ مشروع على حدة، دون استثناءات معروفة، في تقرير نُشر في العام 2019 أو 2020.
ب = نعم، تنشر الحكومة أو الشركة المملوكة للدولة تقديرات عن الأسعار المتكافئة لمشاريع ما قبل الإنتاج حاليّة أو مُرتقبة، لمشاريع مختارة أو لمتوسط مجموعة المشاريع، في تقرير نُشر في العام 2019 أو  2020.
ج = لا، لم تُفصح الحكومة أو الشركة المملوكة للدولة، منذ العام 2019، عن تقديرات للأسعار المُتكافئة لمشاريع ما قبل الإنتاج الحاليّة والمُرتقبة، ولكنها فعلت ما قبل العام 2019.
د = لا ينطبق/ أخرى
 </t>
  </si>
  <si>
    <t>لا ينطبق/ أخرى</t>
  </si>
  <si>
    <t>This question is not applicable to the mining sector.</t>
  </si>
  <si>
    <t>4.2.1e</t>
  </si>
  <si>
    <t>توقعات وسيناريوهات الأسعار 
اعتبارًا من عام 2019 فصاعدًا، هل أفصحت الحكومة أو شركة مملوكة للدولة عن تقديراتها لأسعار الوقود الأحفوري المتوقعة في المستقبل و/ أو التأثير المحتمل للسيناريوهات المختلفة على جدوى مشاريع المنبع؟</t>
  </si>
  <si>
    <t xml:space="preserve">ا = نعم، أفصحت الحكومة و/ أو الشركة المملوكة للدولة عن افتراضات حول تأثير السيناريوهات المختلفة للأسعار على جدوى مشاريع المنبع أو الموازنات العامة، والتي تغطي أسعار النفط/ الغاز على المدى المتوسط أو الطويل (خمس سنوات قادمة أو أكثر)، في وثيقة منشورة في 2019 أو 2020.
ب = نعم، أفصحت الحكومة و/ أو الشركة المملوكة للدولة عن افتراضات حول أسعار النفط/ الغاز أو تأثير السيناريوهات المختلفة  للأسعار على جدوى المشاريع أو الميزانيات العامة، والتي تغطي سنتين إلى أربع سنوات قادمة، في وثيقة نُشرت في 2019 أو 2020.
ج = نعم، تفصح الحكومة و/ أو الشركات المملوكة للدولة عن افتراضات حول أسعار النفط/ الغاز أو تأثير السيناريوهات المختلفة  للأسعار على جدوى المشاريع أو الميزانيات العامة، والتي تغطي سنة واحدة قادمة، في وثيقة نُشرت في 2019 أو 2020.
د = لا، لم تفصح الحكومة ولا شركة مملوكة للدولة عن تقديرات الأسعار ولا تأثير سيناريوهات الأسعار على جدوى المشاريع في وثيقة نُشرت في 2019 أو 2020.
ه = لا ينطبق/ أخرى.
 </t>
  </si>
  <si>
    <t>4.2.1f</t>
  </si>
  <si>
    <t xml:space="preserve">الإفصاح عن دعم الوقود الأحفوري
منذ العام 2019 فصاعداً، هل أفصحت الحكومة أو شركة مملوكة للدولة عن دعم للشركات العامة والخاصة أو المُستهلكين، بالحجم أو القيمة، متعلق باستهلاك الوقود الأحفوري؟ </t>
  </si>
  <si>
    <t xml:space="preserve">ا = نعم، نشرت الحكومة و/أو الشركة المملوكة للدولة بيانات عن الدعم الاستهلاكي للوقود الأحفوري في تقرير صدر في العام 2019 أو 2020.
ب = نعم، نشرت الحكومة أو شركة مملوكة للدولة بيانات عن مجموعة من الدعم الاستهلاكي للوقود الأحفوري في تقرير صدر في العام 2019 أو 2020، لكن الإفصاح لم يكن شاملاً.
ج = لا، لم تُفصح الحكومة و/أو الشركة المملوكة  للدولة معلومات عن الدعم الاستهلاكي للوقود الأحفوري، لكنها فعلت ذلك قبل العام 2019.
د = لا، لا تُفصح الشركة المملوكة للدولة عن هذه البيانات.
ه = لا ينطبق/ أخرى.
 </t>
  </si>
  <si>
    <t>4.2.2</t>
  </si>
  <si>
    <t>الآثار البيئيّة</t>
  </si>
  <si>
    <t>4.2.2a</t>
  </si>
  <si>
    <t>الانبعاثات من العمليات الاستخراجيّة
هل تُفصح الحكومة أو الشركة المملوكة للدولة علناً عن اجمالي الإنبعاثات الناجمة عن عمليات القطاع؟</t>
  </si>
  <si>
    <t xml:space="preserve">ا = نعم، تنشر الحكومة أو الشركة المملوكة للدولة تقديراتها لإجمالي إنبعاثات الكربون والميثان الناجمة عن عمليات القطاع.
ب = نعم، تنشر الحكومة أو الشركة المملوكة للدولة بعض التقديرات لإجمالي إنبعاثات الكربون والميثان إلا أن الإفصاح ليس شامل لفهم إجمالي الإنبعاثات.
ج = لا، لا تنشر الحكومة أو شركة مملوكة للدولة تقديرات لإنبعاثات الكربون والميثان المُرتبطة بعمليات القطاع.
د = لا ينطبق/ أخرى.
 </t>
  </si>
  <si>
    <t>لا، لا تنشر الحكومة أو شركة مملوكة للدولة تقديرات لإنبعاثات الكربون والميثان المُرتبطة بعمليات القطاع.</t>
  </si>
  <si>
    <t>No such an info is available on the CPG website nor on the ministry in charge of mines website</t>
  </si>
  <si>
    <t>4.2.2b</t>
  </si>
  <si>
    <t>الإنبعاثات من الاشتعال خلال العمليات الاستخراجيّة
هل تُفصح الحكومة أو شركة مملوكة للدولة علناً عن الإنبعاثات الناتجة عن الإشتعال والتسرب في قطاع النفط والغاز؟</t>
  </si>
  <si>
    <t xml:space="preserve">ا = نعم، تنشر الحكومة أو الشركة المملوكة للدولة عن تقديرات إنبعاثات الكربون والميثان المُرتبطة بالاشتعال والتسرب في قطاع النفظ والغاز.
ب = نعم، تنشر الحكومة أو الشركة المملوكة للدولة عن تقديرات إنبعاثات الكربون والميثان لكن لا عن تلك المرتبطة بالاشتعال والتسرب في قطاع النفط والغاز.
ج = لا، لا تنشر الحكومة أو الشركة المملوكة للدولة تقديرات إنبعاثات الكربون والميثان المرتبطة بالاشتعال والتسرب في قطاع النفط والغاز
د = لا ينطبق/ أخرى
 </t>
  </si>
  <si>
    <t>This question dos not apply to the mining sector.</t>
  </si>
  <si>
    <t>السؤال 2017</t>
  </si>
  <si>
    <t xml:space="preserve"> النتيجة لسنة 2017</t>
  </si>
  <si>
    <t>المعايير لسنة 2017</t>
  </si>
  <si>
    <t xml:space="preserve"> الدلائل لسنة 2017</t>
  </si>
  <si>
    <t>VALUE REALIZATION</t>
  </si>
  <si>
    <t>LICENSING</t>
  </si>
  <si>
    <t xml:space="preserve">
Resources ownership definition
How does the country legally define the ownership of subsoil extractive resources?</t>
  </si>
  <si>
    <t xml:space="preserve">
The constitution or national laws grant ownership of all subsoil extractive resources to the state.</t>
  </si>
  <si>
    <t xml:space="preserve">
According to article 13 of 2014 Tunisian Constitution, "natural resources are the property of the Tunisian people; the State exercises sovereignty over them in their name. Investment’s contracts related to these resources shall be put before the competent committee of the Assembly of the People’s Representatives. Agreements concluded in relation to these resources shall be submitted to the Assembly for approval."</t>
  </si>
  <si>
    <t xml:space="preserve">
Licensing authority
Who is the licensing authority (i.e. who has the authority to grant exploration and extraction rights to companies)?</t>
  </si>
  <si>
    <t xml:space="preserve">
The ministry of the extractive sector.</t>
  </si>
  <si>
    <t xml:space="preserve">
According to Art 9 of the mining code, «mining prospecting, exploration and exploitation rights can only be acquired, by virtue of a mining title, granted by the Minister, in Charge of mines".</t>
  </si>
  <si>
    <t xml:space="preserve">
Licensing process
What licensing process does the licensing authority follow?</t>
  </si>
  <si>
    <t xml:space="preserve">
The government awards licenses/contracts via a first-come, first-served process.</t>
  </si>
  <si>
    <t xml:space="preserve">
The procedures for lodging applications for mining titles are explained in the decision of the minister of industry and mining dated on 01/03/2004. The article 3 talks about "Applications for the granting of mining titles, their renewal, sale, amendment and renunciation" addressed to the General Directorate of Mines of the Ministry charged of Mines. It's a “first-come, first-served” process that starts with applications, not by public biddings. The details of the process of application and approved is described in details in the decision previously mentioned. It's not possible to provide the English version of this legal document.</t>
  </si>
  <si>
    <t>RESERVES DISCLOSURE</t>
  </si>
  <si>
    <t xml:space="preserve">
Reserves volume disclosure
Does the government publicly disclose data on extractive resource reserves?</t>
  </si>
  <si>
    <t xml:space="preserve">
Yes, in the aggregate.</t>
  </si>
  <si>
    <t xml:space="preserve">
There's no indication about phosphate reserves in the website of the ministry of mines and energy and phosphate Gafsa company’s website. But, according to the intervention of mine and energy Minister, on 8 June 2015, before the Parliament’s energy commission, he talked about 800 million tons as phosphate reserves. On the other side, the National Mines Office (ONM) considers that Gafsa phosphates’ reserves are about 1,5 Billion Tonnes, and Sraourten phosphates’ reserves are about 2,5 billion Tonnes. The two phosphates’ reserves volume are not the same. </t>
  </si>
  <si>
    <t xml:space="preserve">
Reserves disclosure timeliness
How up-to-date is the publicly disclosed data on extractive resource reserves?</t>
  </si>
  <si>
    <t xml:space="preserve">
The most recent publicly available data covers 2015 or 2016.</t>
  </si>
  <si>
    <t xml:space="preserve">
According to the intervention of mine and energy Minister, on 8 June 2015, before the Parliament’s energy commission, he talked about 800 million tons, as phosphate reserves. On the other side, the National Mines Office (ONM) considers that Gafsa phosphates’ reserves are about 1,5 Billion Tonnes, and Sraourten phosphates reserves are about 2,5 billion Tonnes. However, there is no details on the period that this data cover.</t>
  </si>
  <si>
    <t xml:space="preserve">
Reserves disclosure machine-readability
Is the data disclosed on extractive resource reserves machine-readable?</t>
  </si>
  <si>
    <t xml:space="preserve">
The data is available in a text-based format (e.g. PDF or Word).</t>
  </si>
  <si>
    <t xml:space="preserve">
the only available data about Phosphate reserves is a text based format (PDF).</t>
  </si>
  <si>
    <t>CADASTER</t>
  </si>
  <si>
    <t xml:space="preserve">
Cadaster coverage
Does a government agency maintain a publicly available registry of rights and license details (i.e. a cadaster)?</t>
  </si>
  <si>
    <t xml:space="preserve">
Yes, the registry contains at least the following information:
- Name of license holder 
- Coordinates 
- Date/year of application and award 
- Type of license</t>
  </si>
  <si>
    <t xml:space="preserve">
The registry is found to contain all basic (name and coordinates) and intermediate (application and award dates and type of license) information. </t>
  </si>
  <si>
    <t xml:space="preserve">
Cadaster platform
Is the publicly available registry of licenses/contracts available online, offline or in paper?</t>
  </si>
  <si>
    <t xml:space="preserve">
A government agency maintains a publicly available registry of license details online.</t>
  </si>
  <si>
    <t xml:space="preserve">
http://catalog.industrie.gov.tn/dataset/concessions-d-exploitations-des-produits-miniers/resource/a41c2e2b-8070-485b-be01-7b59034864d6</t>
  </si>
  <si>
    <t xml:space="preserve">
Cadaster block coverage
Does the publicly available registry of licenses/contracts cover areas/blocks?</t>
  </si>
  <si>
    <t xml:space="preserve">
No, the registry excludes information on unassigned areas/blocks.</t>
  </si>
  <si>
    <t xml:space="preserve">
Cadaster interest holders
Does the publicly available registry of licenses/contracts give the names of companies that hold an interest in a given area/block?</t>
  </si>
  <si>
    <t xml:space="preserve">
Yes, the registry gives the names of all companies holding an interest in areas/blocks.</t>
  </si>
  <si>
    <t>PRE-LICENSING ROUND RULES</t>
  </si>
  <si>
    <t xml:space="preserve">
Qualification criteria requirement
Is the government required to set pre-defined criteria by which companies become qualified to participate in a licensing process?</t>
  </si>
  <si>
    <t xml:space="preserve">
No, rules do not require the licensing authority to set minimum pre-defined criteria by which companies become qualified to participate in award processes for licenses/contracts.</t>
  </si>
  <si>
    <t xml:space="preserve">
The Government did not set minimum pre-defined criteria by which companies become qualified to participate in award processes for licenses. Thus, art 24 of the Mining code does not mention any minimum criteria to submit an application to get a prospecting permit. Besides, article 5 of the decision of the minister of industry and mining ,dated on 01/03/2004, fixing the procedures for lodging applications for mining titles doesn't mention any minimum criteria to participate in award process.</t>
  </si>
  <si>
    <t xml:space="preserve">
Biddable terms disclosure requirement
Prior to each licensing process, is the licensing authority required to disclose a list of biddable terms or negotiable terms?</t>
  </si>
  <si>
    <t xml:space="preserve">
No, the licensing authority is not required to publicly disclose a list of biddable or negotiable terms.</t>
  </si>
  <si>
    <t xml:space="preserve">
Neither the mining code, nor the decision of the minister of industry and mining ,dated on 01/03/2004, fixing the procedures for lodging applications for mining titles require disclosure of a list of biddable terms, prior to award process for licenses. The Tunisian  licensing authority is not required to publicly disclose a list of biddable or negotiable terms. Only final exploitation license’s decision or the final exploring permit decision is publicly disclosed, as laid down, in articles 29, 34 and 51 of the mining code.</t>
  </si>
  <si>
    <t xml:space="preserve">
Licensing process requirement
Prior to each license process, is the licensing authority required to disclose the rules governing the licensing process, such as auction or negotiation rules?</t>
  </si>
  <si>
    <t xml:space="preserve">
No, the licensing authority is not required to publicly disclose the rules governing the licensing process, such as auction or negotiation rules.</t>
  </si>
  <si>
    <t xml:space="preserve">
Prior to award processes for licenses /contracts, neither the mining code, nor the decision of the minister of industry and mining, dated on 01/03/2004, fixing the procedures for lodging applications for mining titles required disclosure of the rules governing the allocation processes. Only final exploitation license’s decision, or the final exploring or renewal of permit‘s decision is publicly disclosed, as laid down, in articles 29, 34 and 51 of the mining code.</t>
  </si>
  <si>
    <t xml:space="preserve">
Licensing authority independence
Is the licensing authority independent from the SOE?</t>
  </si>
  <si>
    <t xml:space="preserve">
Yes, the law requires the licensing authority to be independent from the SOE.</t>
  </si>
  <si>
    <t xml:space="preserve">
 According to Article 9 of the mining code, the licensing Authority is the Ministry of Energy and Mines »Mining prospecting, exploration and exploitation rights can only be acquired, by virtue of a mining title granted by the Minister in Charge of mines". On the other hand, article 10 of the Government’s Decree N 294-2016, dated on 9 March 2016, the Company des phosphates de Gafsa (CPG) is under the authority of the Ministry of Energy and Mines. The CPG has no relation with licensing process in phosphates. </t>
  </si>
  <si>
    <t>PRE-LICENSING ROUND PRACTICE</t>
  </si>
  <si>
    <t xml:space="preserve">
Qualification criteria disclosure
From 2015 onwards, did the licensing authority publicly disclose minimum pre-defined criteria by which companies become qualified to participate in licensing processes?</t>
  </si>
  <si>
    <t xml:space="preserve">
No, the licensing authority has not publicly disclosed minimum pre-defined criteria by which companies become qualified to participate in award processes for licenses/contracts, in any known cases.</t>
  </si>
  <si>
    <t xml:space="preserve">
Government does not set a minimum pre-defined criterion by which companies become qualified to participate in award processes for licenses/contracts. None of the legal documents that governs the mining sector provides detailed information about those criterion.</t>
  </si>
  <si>
    <t xml:space="preserve">
Biddable terms disclosure
From 2015 onwards, and prior to each licensing process, did the licensing authority actually disclose a list of biddable or negotiable terms?</t>
  </si>
  <si>
    <t xml:space="preserve">
No, the licensing authority has not disclosed a list of biddable or negotiable terms, in any known cases.</t>
  </si>
  <si>
    <t xml:space="preserve">
The licensing authority has not disclosed the list of negotiable terms in any known cases nor in the legislation website nor in the Industry open data portal. Only exploring permit’s decision like in the case of Kallaa Khesba permits  or renewal of exploring permit’s decision (the case of Chaketma, Nafta Tozeur) were publicly disclosed.</t>
  </si>
  <si>
    <t xml:space="preserve">
Licensing process rule disclosure
From 2015 onwards, and prior to each licensing process, did the licensing authority actually disclose the rules governing the licensing process, such as auction or negotiation rules?</t>
  </si>
  <si>
    <t xml:space="preserve">
No, the licensing authority has not disclosed the rules governing the allocation process, in any known cases.</t>
  </si>
  <si>
    <t xml:space="preserve">
Prior to award processes for licenses /contracts, neither the mining code, nor the decision of the minister of industry and mining, dated on 01/03/2004, fixing the procedures for lodging applications for mining titles required disclosure of the rules governing the allocation processes. Only exploring permit's decision (Kallaa Khesba) or renewal of exploring permit’s decision (Chaketma, Nafta Tozeur) were publicly disclosed.</t>
  </si>
  <si>
    <t>POST-LICENSING ROUND RULES</t>
  </si>
  <si>
    <t xml:space="preserve">
License applicant disclosure requirement
Following each licensing process, is the licensing authority required to disclose the list of companies that submitted license applications (in the case of a first-come, first served; or negotiation round) or bids (in the case of an auction)?</t>
  </si>
  <si>
    <t xml:space="preserve">
No, the licensing authority is not required to publicly disclose the list of companies that submitted bids or applications.</t>
  </si>
  <si>
    <t xml:space="preserve">
Following award processes for licenses /contracts, neither the mining code, nor the decision of the minister of industry and mining, dated on 01/03/2004, fixing the procedures for lodging applications for mining titles required public disclosure  of the list of companies that submitted applications. Only final exploitation license’s decision and the final exploring or renewal of permit decision are publicly disclosed, as laid down, in articles 29, 34 and 51 of the mining code.</t>
  </si>
  <si>
    <t xml:space="preserve">
License winner disclosure requirement
Following each licensing process, is the licensing authority required to publicly disclose the identity of the winning bidder or applicant?</t>
  </si>
  <si>
    <t xml:space="preserve">
Yes, the law requires the licensing authority to publicly disclose the identity of the winning bidder or applicant.</t>
  </si>
  <si>
    <t xml:space="preserve">
The final exploitation license‘s decision  or the final exploring or renewal of permit decision is publicly disclosed, in the Official Journal, as laid down, in articles 29,34 and 51 of the mining code. However, these articles did not specify what information should be publicly disclosed. Articles 13 and 14 of the  decision of the minister of industry and mining, dated on 01/03/2004, fixing the procedures for lodging applications for mining titles determined the contents of the final exploitation license’s decision  or the final exploring or renewal of permit’s decision:-The identity of the winning applicant- The allocated  areas  and its perimeter - Duration - Works expenses</t>
  </si>
  <si>
    <t xml:space="preserve">
Block allocation disclosure requirement
Following the licensing process, is the licensing authority required to publicly disclose the list of areas or blocks allocated?</t>
  </si>
  <si>
    <t xml:space="preserve">
Yes, the law requires the licensing authority to publicly disclose the list of areas or blocks allocated.</t>
  </si>
  <si>
    <t xml:space="preserve">
The  final exploitation license’s decision  and the final exploring or renewal of permit’s decision are publicly disclosed, in the Official Journal, as laid down, in articles 29,34 and 51 of the mining code. Articles 13 and 14 of the  decision of the minister of industry and mining, dated on 01/03/2004, fixing the procedures for lodging applications for mining titles determined the contents of the final exploitation license’s decision  or the final exploring or renewal of permit’s decision:-The identity of the beneficiary bidder - The allocated  areas  and their perimeter - Duration - Works expenses </t>
  </si>
  <si>
    <t xml:space="preserve">
Licensing decision appeal requirement
Are there rules that companies can follow to appeal licensing decisions?</t>
  </si>
  <si>
    <t xml:space="preserve">
Yes, the law includes procedures that companies can follow to appeal license/contract allocation decisions.</t>
  </si>
  <si>
    <t xml:space="preserve">
The mining code did not indicate a procedure that companies can follow to appeal license allocation’s decision. Article 50 of the mining code provides only that administration should inform the applicant, in case of rejection of an exploitation concession’s request. However, according to article 3 of the law n 40-1972, dated on 1st of June 1972, related to  the administrative court, applicant could appeal the decision of the minister of energy and mining, before the Administrative Court; which is competent to rule on the recourse for abuse of power tending to the cancellation of the decisions taken in the administrative matter, as well as recourse of administrative liability.</t>
  </si>
  <si>
    <t>POST-LICENSING ROUND PRACTICE</t>
  </si>
  <si>
    <t xml:space="preserve">
License applicant disclosure
From 2015 onwards, and after each licensing process, did the licensing authority actually disclose the list of companies that submitted license applications (in the case of a first-come, first served; or negotiation round) or bids (in the case of an auction)?</t>
  </si>
  <si>
    <t xml:space="preserve">
No, the licensing authority has not disclosed the list of companies that submitted bids/applications, in any known cases.</t>
  </si>
  <si>
    <t xml:space="preserve">
 The Tunisian licensing authority has not disclosed the list of companies that submitted bids/applications, in any known cases. There is only exploring permit’s decision (Kallaa Khesba) and renewal of exploring permit’s decision (Chaketma, Nafta Tozeur) that were publicly disclosed.</t>
  </si>
  <si>
    <t xml:space="preserve">
License winner disclosure
From 2015 onwards, and after each licensing process, did the licensing authority actually disclose the identity of the winning bidder/applicant?</t>
  </si>
  <si>
    <t xml:space="preserve">
Yes, the licensing authority disclosed the identity of the winning bidder/applicant, in all known cases.</t>
  </si>
  <si>
    <t xml:space="preserve">
The identity of winning applicant of the exploring permit  is publicly disclosed in all known cases. There are only 6 exploring permits since 2010 (Bir El Afou, Chaketma, Nefta tozeur, Sra ouertane, Zabbeus - Abdallah¬Gourguiba- Kef En Nsour, Kalaat Khesba)</t>
  </si>
  <si>
    <t xml:space="preserve">
Block allocation disclosure
From 2015 onwards, and after each licensing process, did the licensing authority actually disclose the list of areas/blocks allocated?</t>
  </si>
  <si>
    <t xml:space="preserve">
Yes, the licensing authority has disclosed the list of areas/blocks allocated, in all known cases.</t>
  </si>
  <si>
    <t xml:space="preserve">
From 2015 onwards, the list of areas allocated  in exploring permit  (Kallaa Khesba) or renewal of exploring permit  (Chaketma, Nafta Tozeur) are publicly disclosed.</t>
  </si>
  <si>
    <t>FINANCIAL INTEREST DISCLOSURE RULES</t>
  </si>
  <si>
    <t xml:space="preserve">
Public officials asset disclosure requirement
Are senior public officials required to publicly disclose their financial holdings in extractive companies?</t>
  </si>
  <si>
    <t xml:space="preserve">
No, senior public officials are not required to publicly disclose their financial holdings in extractive companies, but they are required to disclose their financial holdings to a government authority.</t>
  </si>
  <si>
    <t xml:space="preserve">
According to art 2 of the law 87-17 dated 10 April 1987, "Government members, judges, ambassadors, governors and presidents of State owned companies, and the majority of public servants... are required to declare, on their honor, their property, those of their spouses and those of their children, in a period not exceeding one month, from the date of their appointment, in office". This law, also, concerns the financial holding of senior public officials, in extractive sectors’ companies, as it did not specify the nature of assets. This declaration is filed with the President of the Court of Accounts (Art 4) of the law 87-17.However, this declaration is not made public (Art 5) and there is no way to track it. That is why we consider that there is no law requiring to publicly disclose seniors officials’ financial holdings, in extractive sector’s companies. On the other side, the Decree n° 2014-4030, dated 3 October 2014, approving the code of conduct and ethics of the public official considers  in section 2 – Official declaration of assets that "since taking up his post and every time the nature of his post requires, as defined by the law or the status, the public official is bound to declare on his honor his movable and immovable assets, the ones of his spouse and minor child. The updating or renewing of the declaration is done on a regular basis, in accordance with the period provided for by the law or status. The public official is bound to filling out a declaration, at the time of termination of functions." But, this declaration is not made public.</t>
  </si>
  <si>
    <t xml:space="preserve">
Beneficial ownership requirement
Do rules require public disclosure of beneficial owners of extractive companies?</t>
  </si>
  <si>
    <t xml:space="preserve">
No, there is no requirement to publicly disclose the beneficial owners of extractive companies.</t>
  </si>
  <si>
    <t xml:space="preserve">
According to article 7 of the decision of the ministry of industry dated 15/02/2001 related to the way to assess and study exploration licenses request, there’s no obligation to provide names of beneficial owners in extractive companies. In 2016, the government made a commitment to support beneficial ownership disclosure and to enhance legislation "regarding companies’ governance based on disclosure, transparency and international accounting standards": https://www.google.co.uk/url?sa=t&amp;rct=j&amp;q=&amp;esrc=s&amp;source=web&amp;cd=1&amp;cad=rja&amp;uact=8&amp;ved=0ahUKEwjkhpaN1qrSAhWrJcAKHRUID4kQFggaMAA&amp;url=https%3A%2F%2Fwww.gov.uk%2Fgovernment%2Fuploads%2Fsystem%2Fuploads%2Fattachment_data%2Ffile%2F522734%2FTunisia.pdf&amp;usg=AFQjCNG-1dACTuXfhXAUuZLsEa0Wt7-aPA&amp;bvm=bv.148073327,d.ZGg</t>
  </si>
  <si>
    <t>FINANCIAL INTEREST DISCLOSURE PRACTICE</t>
  </si>
  <si>
    <t xml:space="preserve">
Public officials asset disclosure
From 2015 onwards, have senior public officials publicly disclosed their financial holdings in extractive companies?</t>
  </si>
  <si>
    <t xml:space="preserve">
No, one or more senior public officials failed to publicly disclose their financial holdings in extractive companies.</t>
  </si>
  <si>
    <t xml:space="preserve">
Neither the court of accounts  nor the Tunisian official journal did not publish any senior public officials financial holding in extractive companies.  .</t>
  </si>
  <si>
    <t xml:space="preserve">
Beneficial ownership disclosure
From 2015 onwards, have the beneficial owners of extractive companies been disclosed?</t>
  </si>
  <si>
    <t xml:space="preserve">
No, the beneficial owners in extractive companies have not been disclosed, in any known cases.</t>
  </si>
  <si>
    <t xml:space="preserve">
There's no obligation to disclose the names of beneficial owners of mining companies. - The Tunisian Official Journal where all exploitation licenses should be published didn't reveal beneficial owners in phosphate companies .- The Ministry of industry </t>
  </si>
  <si>
    <t>CONTRACT DISCLOSURE RULES</t>
  </si>
  <si>
    <t xml:space="preserve">
Contract disclosure requirement
Is the government required to publicly disclose all signed licenses/contracts with extractive companies?</t>
  </si>
  <si>
    <t xml:space="preserve">
No, the government is not required to publicly disclose all signed licenses/contracts with extractive companies.</t>
  </si>
  <si>
    <t xml:space="preserve">
Neither the Tunisian Constitution (27/01/2014) nor the mining code (Law No. 2003-30, 28 April 2003 and amendments) mention anything about the publication of mining contracts. According to Tunisia’s Mining code only the grant of an exploitation permit (ART 29) or the partial or total transfer of rights and obligations deriving from an exploitation permit (ART 38) or the granting of an exploitation concession (art 51) are published in the Official Journal.</t>
  </si>
  <si>
    <t>CONTRACT DISCLOSURE</t>
  </si>
  <si>
    <t xml:space="preserve">
Contract disclosure timeliness
From 2015 onwards, has the government publicly disclosed signed licences/contracts?</t>
  </si>
  <si>
    <t xml:space="preserve">
Yes, the government has publicly disclosed all the signed licences/contracts.</t>
  </si>
  <si>
    <t xml:space="preserve">
the licenses are published in the official gazette: http://www.legislation.tn/fr/recherche/legislatifs-reglementaires/type_loi/4/annee_loi/2015/opp_annee_loi/1/codem/9165/keyword/mines/sort/date</t>
  </si>
  <si>
    <t xml:space="preserve">
Historical contract disclosure
Has the government publicly disclosed all active licenses/contracts, regardless of when they were signed?</t>
  </si>
  <si>
    <t xml:space="preserve">
Yes, the government has publicly disclosed all active licences/contracts.</t>
  </si>
  <si>
    <t xml:space="preserve">
the government recently disclosed all mining contracts in the open data http://catalog.industrie.gov.tn/dataset?q=cahier+des+charges&amp;sort=score+desc%2C+metadata_modified+desc&amp;ext_bbox=&amp;ext_prev_extent=-154.68749999999997%2C-80.17871349622823%2C154.68749999999997%2C80.17871349622823</t>
  </si>
  <si>
    <t xml:space="preserve">
License compliance authority
Who has the primary authority to monitor compliance with the operational aspects of licenses/contracts?</t>
  </si>
  <si>
    <t xml:space="preserve">
According to article 35 of the mining code," all applications for explorations’ permits or their renewal may be subject to a site visit, by the ministry responsible for mines". Furthermore ,as stated in article 76 §6 of the mining code, "the agents of the ministry responsible for mines may, on the occasion of their visits, verify plans and records of the mining activities "Article 113 and 114 of the mining code affirmed the role of the agents of the ministry, in charge of mining sector, in controlling prospecting, exploration and exploitation activities. Within the ministry, the National Office of Mines has oversight responsibilities.</t>
  </si>
  <si>
    <t xml:space="preserve">
License ratification
Is the legislature required to ratify licenses/contracts?</t>
  </si>
  <si>
    <t xml:space="preserve">
Yes, the law requires the legislature to ratify licenses/contracts.</t>
  </si>
  <si>
    <t xml:space="preserve">
According to article 13 of the Tunisian constitution ""Natural resources are the property of the Tunisian people; the State exercises sovereignty over them in their name. Investment contracts related to these resources shall be put before the competent committee of the Assembly of the People’s Representatives. Agreements concluded in relation to these resources shall be submitted to the Assembly for approval.""</t>
  </si>
  <si>
    <t>TAXATION</t>
  </si>
  <si>
    <t xml:space="preserve">
Extractives fiscal system
What is the fiscal system for extractive resources?</t>
  </si>
  <si>
    <t xml:space="preserve">
Companies receive licenses/contracts or concessions to explore, extract and sell extractive resources in exchange for paying royalties and taxes to the government.</t>
  </si>
  <si>
    <t xml:space="preserve">
According to articles 95, 96, 97 of the mining code, phosphate companies should pay royalties and many taxes to Tunisian Government. </t>
  </si>
  <si>
    <t>PRODUCTION DISCLOSURE</t>
  </si>
  <si>
    <t xml:space="preserve">
Production volume disclosure
Does the government publicly disclose data on the volume of extractive resource production?</t>
  </si>
  <si>
    <t xml:space="preserve">
 Phosphate production’s volume is annually publicly disclosed in the  Ministry of Industry open data portal. </t>
  </si>
  <si>
    <t xml:space="preserve">
Production disclosure timeliness
How up-to-date is the publicly disclosed data on the volume of extractive resource production?</t>
  </si>
  <si>
    <t xml:space="preserve">
The most recent phosphate production volume’s data available covers 2015. </t>
  </si>
  <si>
    <t xml:space="preserve">
Production disclosure machine-readability
Is the data disclosed on the volume of extractive resource production machine-readable?</t>
  </si>
  <si>
    <t xml:space="preserve">
The data is available via an API that is accompanied by a landing page and associated documentation.</t>
  </si>
  <si>
    <t xml:space="preserve">
The most recent phosphate production volume’s data is available via an API.</t>
  </si>
  <si>
    <t>EXPORT DISCLOSURE</t>
  </si>
  <si>
    <t xml:space="preserve">
Export value disclosure
Does the government publicly disclose data on the value of extractive resource exports?</t>
  </si>
  <si>
    <t xml:space="preserve">
Tunisian government publicly disclose data on the value of phosphate exports on  the Tunisian Institute of Statistics website. </t>
  </si>
  <si>
    <t xml:space="preserve">
Export disclosure timeliness
How up-to-date is the publicly disclosed data on the value of extractive resource exports?</t>
  </si>
  <si>
    <t xml:space="preserve">
The INS data covers 2015.</t>
  </si>
  <si>
    <t xml:space="preserve">
Export disclosure machine-readability
Is the data disclosed on the value of extractive resource exports machine-readable?</t>
  </si>
  <si>
    <t xml:space="preserve">
The data is available in a non-proprietary machine-readable format (e.g. CSV, TSV or JSON).</t>
  </si>
  <si>
    <t xml:space="preserve">
Data related to value is  available in a non-property machine-readable format.(JSON)</t>
  </si>
  <si>
    <t>COMPANY PAYMENT RULES</t>
  </si>
  <si>
    <t xml:space="preserve">
Payment disclosure requirement
Is the government required to publicly disclose data on payments from extractive companies to the government?</t>
  </si>
  <si>
    <t xml:space="preserve">
No, the government is not required to publicly disclose data on payments from extractive companies to the government.</t>
  </si>
  <si>
    <t xml:space="preserve">
The Mining code (title 6, article from 95 to 102) publicly discloses fiscal regime of mining companies: the value of the taxes, payment base. However there's no obligation to publicly disclose payment received.</t>
  </si>
  <si>
    <t>COMPANY PAYMENT DISCLOSURE</t>
  </si>
  <si>
    <t xml:space="preserve">
Payment disclosure
Does the government publicly disclose data on the value of tax/payment receipts?</t>
  </si>
  <si>
    <t xml:space="preserve">
No, the government does not publicly disclose data on the value of tax/payment receipts.</t>
  </si>
  <si>
    <t xml:space="preserve">
The government does not publicly disclose data on the value of tax/payment receipts of phosphate companies. The only available data is about income taxes paid by companies other than oil companies.</t>
  </si>
  <si>
    <t xml:space="preserve">
Payment disclosure timeliness
How up-to-date is government data on the value of tax/payment receipts?</t>
  </si>
  <si>
    <t xml:space="preserve">
The government does not publicly disclose data on the value of tax/payment receipts.</t>
  </si>
  <si>
    <t xml:space="preserve">
No available data about  phosphate companies tax receipts.(Ministry of finances website or budget law 2016)</t>
  </si>
  <si>
    <t xml:space="preserve">
Payment disclosure disaggregation
Is the most recent publicly available data on tax and payment receipts disaggregated by payment type?</t>
  </si>
  <si>
    <t xml:space="preserve">
There's no available data on phosphates' companies tax payment.(Ministry of finances website or budget law 2016)</t>
  </si>
  <si>
    <t>TAXATION RULES</t>
  </si>
  <si>
    <t xml:space="preserve">
Income tax rate rule
Do rules specify the income tax rate(s) applying to extractive companies?</t>
  </si>
  <si>
    <t xml:space="preserve">
Yes, the law specifies the calculation of income tax rate(s) applying to extractive companies.</t>
  </si>
  <si>
    <t xml:space="preserve">
The method of calculation for the income tax is determined in the mining code (art 96) equal to 25% of the total profit.</t>
  </si>
  <si>
    <t xml:space="preserve">
Royalty rate rule
Do rules specify the royalty rate(s) applying to extractive companies?</t>
  </si>
  <si>
    <t xml:space="preserve">
Yes, the law specifies the calculation of royalty rate(s) applying to extractive companies.</t>
  </si>
  <si>
    <t xml:space="preserve">
The method of calculation for the royalties is determined in the Mining code (art 96) : "The title holder is liable for the following duties, fees and taxes for its mining exploration and exploitation activities in Tunisia : ... - A mining royalty equal to 1% of gross revenue from ore extracted, the payment of said royalty is made semi annually."</t>
  </si>
  <si>
    <t xml:space="preserve">
State equity rule
Do rules specify the level of state equity (or options for state equity such as carried interest) in extractive companies ?</t>
  </si>
  <si>
    <t xml:space="preserve">
No, rules do not specify the level of state equity in extractive companies.</t>
  </si>
  <si>
    <t xml:space="preserve">
The government does not specify the method of calculation for state equity, The mining code (section 1 related to fiscal term, from article 95 to art 102) does not stated any method of calculation for state equity.</t>
  </si>
  <si>
    <t xml:space="preserve">
Withholding tax rate rule
Do rules specify the withholding tax rate(s) applying to extractive companies payments?</t>
  </si>
  <si>
    <t xml:space="preserve">
Yes, the law specifies the withholding tax rate(s) applying to extractive companies.</t>
  </si>
  <si>
    <t xml:space="preserve">
Art 96 of the mining code  specifies the calculation of withholding taxes. "A fixed tax per hectare of land contained within an exploitation concession equal to the guaranteed minimum wage of 48 hours of work per week in the non-agricultural sectors regulated by the work code."" </t>
  </si>
  <si>
    <t xml:space="preserve">
Production sharing arrangement rule
For countries using production sharing agreements, do rules specify the company and government production shares?</t>
  </si>
  <si>
    <t xml:space="preserve">
Not applicable/Other.</t>
  </si>
  <si>
    <t xml:space="preserve">
Not applicable in the mining sector</t>
  </si>
  <si>
    <t xml:space="preserve">
Tax authority
Who is the tax authority (i.e. who has the authority to collect taxes and payments from extractive companies)?</t>
  </si>
  <si>
    <t xml:space="preserve">
The Ministry of Finance or a separate/subsidiary tax agency is the national tax authority.</t>
  </si>
  <si>
    <t xml:space="preserve">
The ministry of Finances is in charge of collecting payments from extractive sector companies through public accountants who are responsible for tax collection (articles 10 and 69 of government accounting code).</t>
  </si>
  <si>
    <t>TAX AUTHORITY RULES</t>
  </si>
  <si>
    <t xml:space="preserve">
Payment deposit requirement
Is the government required to make all payments to the national treasury or deposit them into a national resource account, aside from amounts legally retained by SOEs?</t>
  </si>
  <si>
    <t xml:space="preserve">
Yes, the law requires the government to make all payments to the national treasury or deposit them into a national resource account, aside from amounts legally retained by SOEs.</t>
  </si>
  <si>
    <t xml:space="preserve">
All tax revenue/payments are remitted  to the national treasury, aside from amounts legally retained by state-owned enterprises. According to article 10 of the law n 42-2004  dated on 13 may 2004 "The public treasury perform operations relating to the implementation of the budget law and treasury operations". Each year, the budget law states in its 1st article that "Is and remains authorized for the year 2015 the perception for the profit of the State Budget of revenues coming from taxes, royalties, contributions, various incomes and loans" </t>
  </si>
  <si>
    <t xml:space="preserve">
Taxpayer audit requirement
Is the national tax authority required to audit extractive companies?</t>
  </si>
  <si>
    <t xml:space="preserve">
Yes, the law requires the national tax authority to audit extractive companies.</t>
  </si>
  <si>
    <t xml:space="preserve">
According to art 5 of the Code of fiscal rights and procedures " The tax authorities review and verify the statements, acts, writings, mutations, or invoices and documents justifying the assessment of taxes governed by the provisions of this Code and their payment ...; it also monitors compliance by the taxpayer of its tax obligations."</t>
  </si>
  <si>
    <t xml:space="preserve">
Tax authority audit requirement
Is the national tax authority required to periodically be audited by an external body?</t>
  </si>
  <si>
    <t xml:space="preserve">
Yes, the law requires an external body to periodically audit the national tax authority.</t>
  </si>
  <si>
    <t xml:space="preserve">
According to article 20 of the Government accounting code public accountants are subject to administrative control of the ministry of finances and also  to the judicial audit of the Court of Accounts. </t>
  </si>
  <si>
    <t>TAX AUTHORITY PRACTICE</t>
  </si>
  <si>
    <t xml:space="preserve">
Tax authority audit timeframe
Was the national tax authority audited over the most recently completed audit timeframe?</t>
  </si>
  <si>
    <t xml:space="preserve">
Yes, an external audit took place over the most recently completed audit timeframe and the results were publicly disclosed.</t>
  </si>
  <si>
    <t xml:space="preserve">
The national tax authority  was  audited by the court of accounts, the most recent publicly disclosed report is 2013 report on budget review act.</t>
  </si>
  <si>
    <t>EITI AFFILIATION AND REPORTING</t>
  </si>
  <si>
    <t xml:space="preserve">
EITI affiliation
Is the country EITI-compliant?</t>
  </si>
  <si>
    <t xml:space="preserve">
No, the country has no EITI affiliation (i.e. it has never applied for EITI candidacy or its application was rejected).</t>
  </si>
  <si>
    <t xml:space="preserve">
Tunisia is not an EITI member, but, according various official declarations like the president of the energy commission in the parliament «the Tunisian government is not against joining this initiative, but it is analyzing the opportunity to do so, to take the final decision".</t>
  </si>
  <si>
    <t xml:space="preserve">
EITI report timeliness
How up-to-date is the data contained in the country's most recent EITI report?</t>
  </si>
  <si>
    <t xml:space="preserve">
The country has no EITI affiliation.</t>
  </si>
  <si>
    <t xml:space="preserve">
Tunisia is not an EITI member</t>
  </si>
  <si>
    <t>LOCAL IMPACT</t>
  </si>
  <si>
    <t>EIA/SIA RULES</t>
  </si>
  <si>
    <t xml:space="preserve">
EIA/SIA requirement
Are extractive companies required to prepare an EIA and/or SIA prior to development?</t>
  </si>
  <si>
    <t xml:space="preserve">
Either EIAs or SIAs are required under law, with the other not required at all.</t>
  </si>
  <si>
    <t xml:space="preserve">
Phosphate companies are only required to prepare an environmental impact‘s assessment. There's no obligation to prepare a social impact’s assessment. (The only requirement related to social assessment is to undertake "a study on personal needs accompanied by a plan of recruitment and training of local workers". On the other side, according to art 45.h of the mining code," the applicant for an exploitation concession must present a plan of development which contains the following elements: h. an environmental impact’s study in conformity with existing legislation "The article 71 of the mining code states that “the titleholder is also required to undertake a mining exploitation environmental impact’s study, consistent with existing rules and legislation and to obtain preliminary approval to this study “</t>
  </si>
  <si>
    <t xml:space="preserve">
EIA/SIA disclosure requirement
Is there a requirement for the EIA and/or SIA to be publicly disclosed?</t>
  </si>
  <si>
    <t xml:space="preserve">
Neither EIAs nor SIAs are required to be publicly disclosed.</t>
  </si>
  <si>
    <t xml:space="preserve">
There's no obligation in the mining code nor in the decision of the minister of industry and mining, dated on 01/03/2004, fixing the procedures for lodging applications for mining titles to disclose  environmental  impact assessment. For the social impact assessment there's no obligation to prepare this assessment.</t>
  </si>
  <si>
    <t>EIA/SIA DISCLOSURE</t>
  </si>
  <si>
    <t xml:space="preserve">
EIA/SIA disclosure practice
From 2015 onwards, have EIAs and/or SIAs been publicly disclosed?</t>
  </si>
  <si>
    <t xml:space="preserve">
No, neither EIAs nor SIAs have been publicly disclosed.</t>
  </si>
  <si>
    <t xml:space="preserve">
There's no obligation to publicly disclose EIAs or SIAs. From 2015 onwards there's no publication of ESIAs .The ministry of energy and  mining and Compagnie des phosphates de Gafsa (CPG)  websites did not publish any ESIAs</t>
  </si>
  <si>
    <t>ENVIRONMENTAL MITIGATION PLAN RULES</t>
  </si>
  <si>
    <t xml:space="preserve">
Environmental mitigation plan requirement
Are extractive companies required to prepare environmental mitigation management plans prior to development?</t>
  </si>
  <si>
    <t xml:space="preserve">
No, extractive companies are not required to prepare environmental mitigation management plans prior to development.</t>
  </si>
  <si>
    <t xml:space="preserve">
Neither the mining code nor the   decision of the minister of industry and mining dated on 01/03/2004 fixing the procedures for lodging applications for mining titles required to prepare environmental mitigation management plans prior to development</t>
  </si>
  <si>
    <t xml:space="preserve">
Environmental mitigation plan disclosure requirement
Is there a requirement for environmental mitigation management plans to be publicly disclosed?</t>
  </si>
  <si>
    <t xml:space="preserve">
There's no obligation in the mining code or in the decision of the minister of industry and mining, dated on 01/03/2004 fixing the procedures for lodging applications for mining titles, to prepare environmental mitigation management’s plans prior to development.</t>
  </si>
  <si>
    <t>ENVIRONMENTAL MITIGATION PLAN DISCLOSURE</t>
  </si>
  <si>
    <t xml:space="preserve">
Environmental mitigation plan disclosure practice
From 2015 onwards, have environmental mitigation management plans been publicly disclosed?</t>
  </si>
  <si>
    <t xml:space="preserve">
No, at least one known environmental mitigation management plan has not been publicly disclosed.</t>
  </si>
  <si>
    <t xml:space="preserve">
There's no obligation in the mining code or in the decision of the minister of industry and mining, dated on 01/03/2004 fixing the procedures for lodging applications for mining titles, to prepare environmental mitigation management’s plans prior to development. The ministry of energy and mining and Compagnie des phosphates de Gafsa (CPG) websites did not publish any mitigation management’s plans.</t>
  </si>
  <si>
    <t>ENVIRONMENTAL COMPLIANCE RULES</t>
  </si>
  <si>
    <t xml:space="preserve">
Environmental penalty requirement
Do rules require the government to set penalties (i.e. fines, license suspension or license revocation) for non-compliance with environmental mitigation management plans?</t>
  </si>
  <si>
    <t xml:space="preserve">
Neither the mining code, nor the   decision of the minister of industry and mining, dated on 01/03/2004 fixing the procedures for lodging applications for mining titles, required to prepare environmental mitigation management’s plans prior to development. The mining code (Chapter related to sanctions and penalties: articles from 119 to 125) does not set any sanctions or penalties for non-compliance with environmental mitigation management’s plans prior to development.</t>
  </si>
  <si>
    <t xml:space="preserve">
Project closure requirement
Are there rules governing rehabilitation and closure of extractive projects?</t>
  </si>
  <si>
    <t xml:space="preserve">
Yes, the law specifies procedures governing rehabilitation and closure of extractive projects.</t>
  </si>
  <si>
    <t xml:space="preserve">
Articles 73 and 74 of the mining code specified procedures governing rehabilitation and closure of mining projects.</t>
  </si>
  <si>
    <t>ENVIRONMENTAL COMPLIANCE PRACTICE</t>
  </si>
  <si>
    <t xml:space="preserve">
Project closure compliance
From 2015 onwards, have the procedures governing rehabilitation and closure of extractive projects been adhered to?</t>
  </si>
  <si>
    <t xml:space="preserve">
No, these procedures governing rehabilitation and closure of extractive projects have not been adhered to, in one or more cases.</t>
  </si>
  <si>
    <t xml:space="preserve">
There were many cases of non rehabilitation and closure of phosphates projects in Tunisia. This brought high level of pollution on production sites in Gafsa.</t>
  </si>
  <si>
    <t>COMPENSATION TO LAND USERS AND OWNERS RULES</t>
  </si>
  <si>
    <t xml:space="preserve">
Compensation requirement
Are there rules governing compensation to landowners or land users when project development interferes with their access to or use of land?</t>
  </si>
  <si>
    <t xml:space="preserve">
Yes, the law specifies procedures governing compensation to landowners or land users when development interferes with their access to or use of land.</t>
  </si>
  <si>
    <t xml:space="preserve">
Articles 80, 81, 82 of the mining code specified procedures governing the payment of compensation to landowners and/or land users when development interferes with their access to and/or use of land Law n° 85-1976, dated on 11/08/1976, as modified by the law n°26-2003, dated on 14/04/2004, related to expropriation in the public interest determines procedures and indemnities in case of expropriation.</t>
  </si>
  <si>
    <t xml:space="preserve">
Resettlement requirement
Are there specific procedures governing the resettlement of land users when project development interferes with their access to or use of land?</t>
  </si>
  <si>
    <t xml:space="preserve">
No, there are no procedures governing the resettlement of land users when project development interferes with their access to or use of land.</t>
  </si>
  <si>
    <t xml:space="preserve">
Articles 80, 81, 82 of the mining code only specify procedures governing the payment of compensation to landowners and/or land users when development interferes with their access to and/or use of land.</t>
  </si>
  <si>
    <t>STATE-OWNED ENTERPRISES</t>
  </si>
  <si>
    <t xml:space="preserve">
Government equity shares
What proportion of equity shares does the government own in extractive companies?</t>
  </si>
  <si>
    <t xml:space="preserve">
There is at least one extractive company that is fully owned (100% equity) by the government.</t>
  </si>
  <si>
    <t xml:space="preserve">
The Compagnie de Phosphate de Gafsa (CPG) is created in 1897. It's more than 99%  owned by the Tunisian state.  From 2015 onwards, it stills  the only fully owned phosphate company in Tunisia</t>
  </si>
  <si>
    <t xml:space="preserve">
SOE production sharing
Does the SOE receive a production share or in-kind payments from extractive companies?</t>
  </si>
  <si>
    <t xml:space="preserve">
No, the government does not receive a production share or in-kind payments from extractive companies.</t>
  </si>
  <si>
    <t xml:space="preserve">
According to the ministry of finance’s website, there's no indication that the government receives a production share or in-kind payments from the CPG. </t>
  </si>
  <si>
    <t>SOE-GOVERNMENT TRANSFERS RULES</t>
  </si>
  <si>
    <t xml:space="preserve">
SOE-government transfers governance rule
Are there rules governing fiscal transfers between the government and the SOE?</t>
  </si>
  <si>
    <t xml:space="preserve">
Yes, the law specifies the rules governing fiscal transfers between the government and the SOE.</t>
  </si>
  <si>
    <t xml:space="preserve">
Art 95 to 102 of the mining code determines fiscal rules for mining resources. these rules are applied to the Tunisian mining company (Phosphate Gafsa)</t>
  </si>
  <si>
    <t>SOE-GOVERNMENT TRANSFERS DISCLOSURE</t>
  </si>
  <si>
    <t xml:space="preserve">
Government-SOE receipt disclosure
Does the government publicly disclose how much revenue it receives from the SOE?</t>
  </si>
  <si>
    <t xml:space="preserve">
No, the government does not publicly disclose how much revenue it receives from the SOE.</t>
  </si>
  <si>
    <t xml:space="preserve">
The Tunisian Government does not publicly disclose how much revenue it receives from "The Compagnie des Phosphates de Gafsa (CPG)". According to Ministry of finance website, There's no direct information related to phosphate revenue. Furthermore, all non fiscal SOEs revenue received by the government are disclosed at the aggregate level without distinction between CPG revenues and others companies revenues.</t>
  </si>
  <si>
    <t xml:space="preserve">
SOE-government transfer disclosure
Does the SOE publicly disclose how much revenue it transfers to the government?</t>
  </si>
  <si>
    <t xml:space="preserve">
No, the SOE does not publicly disclose this data.</t>
  </si>
  <si>
    <t xml:space="preserve">
Neither he CPG Website nor the ""groupe Chimique"" website specializing in the commercialization of phosphates published any information related to phosphates revenues  transferred to the government. CPG did not publish its financial report .   </t>
  </si>
  <si>
    <t>SOE FINANCIAL REPORTING RULES</t>
  </si>
  <si>
    <t xml:space="preserve">
SOE annual report disclosure requirement
Is the SOE required to publicly disclose annual reports containing information on its finances and operations?</t>
  </si>
  <si>
    <t xml:space="preserve">
Yes, the law requires the SOE to publicly disclose annual reports on its finances and operations.</t>
  </si>
  <si>
    <t xml:space="preserve">
According to Art 14  law n°9-89 dated on 1st February 1989 "All SOEs should publish before 31 August of each year in the official Journal of the Tunisian republic their annual balance sheets, management accounts and results of the previous year"</t>
  </si>
  <si>
    <t xml:space="preserve">
SOE financial audit requirement
Do rules require a periodic audit of the SOE's financial statements by an external body?</t>
  </si>
  <si>
    <t xml:space="preserve">
Yes, the law requires the SOE's annual financial statements to be periodically audited by an external body.</t>
  </si>
  <si>
    <t xml:space="preserve">
According to Art 13 of the law n°9-89, dated on 1st February 1989, "the financial statements of SOEs, are subject to audit by a member of the Order of Accountants of Tunisia».</t>
  </si>
  <si>
    <t xml:space="preserve">
SOE report legislative review requirement
Is the SOE required to submit annual reports to the legislature on its commercial, non-commercial (i.e. regulatory) and non-operational activities (i.e. activities not related to resource extraction)?</t>
  </si>
  <si>
    <t xml:space="preserve">
No, the SOE is not required to submit annual reports to the legislature on its activities.</t>
  </si>
  <si>
    <t xml:space="preserve">
The SOEs law n 9-1989 did not mention any obligation to submit CPG’s annual reports to the parliament.</t>
  </si>
  <si>
    <t>SOE NON-COMMERCIAL ACTIVITY PRACTICE</t>
  </si>
  <si>
    <t xml:space="preserve">
SOE non-commercial activity
From 2015 onwards, did the SOE engage in non-commercial activities (e.g. payments for social services, public infrastructure, fuel subsidies, national debt servicing)?</t>
  </si>
  <si>
    <t xml:space="preserve">
Yes, the SOE engaged in non-commercial activities.</t>
  </si>
  <si>
    <t xml:space="preserve">
CPG is engaged in many quasi-fiscal activities like financing micro projects, social activities, vocational training....According to its website, CPG allocated 60 million dinars for healthcare projects, education, agriculture and infrastructure in the region of Gafsa. CPG also created many special funds for the development of the region of Gafsa. These activities appear to be ongoing.</t>
  </si>
  <si>
    <t xml:space="preserve">
SOE non-commercial spending
Has the SOE publicly disclosed the amount spent on non-commercial activities?</t>
  </si>
  <si>
    <t xml:space="preserve">
No, the SOE did not publicly disclose the amount spent on non-commercial activities.</t>
  </si>
  <si>
    <t xml:space="preserve">
No, the CPG did not publicly disclose all the amounts spent on non-operational activities. Hence, according to its website, CPG published only the amount financing non-operational activities related to social activities (Allocation of 60 million dinars intended for health projects, education, agriculture and infrastructure in the region of Gafsa) without specifying the cost of other non operational activities.</t>
  </si>
  <si>
    <t>SOE FINANCIAL REPORTING PRACTICE</t>
  </si>
  <si>
    <t xml:space="preserve">
SOE audit timeframe
Did an external body audit the SOE's annual financial statements over the most recently completed audit timeframe?</t>
  </si>
  <si>
    <t xml:space="preserve">
Yes, the SOE's annual financial statements were audited over the most recently completed audit timeframe, with no known exceptions.</t>
  </si>
  <si>
    <t xml:space="preserve">
CPG's annual financial statements were audited over the most recently completed audit timeframe, with no known exceptions. However, audit reports were not published on CPG's website, and their existence is only confirmed through media reports and non-governmental sources.</t>
  </si>
  <si>
    <t xml:space="preserve">
SOE annual report disclosure
Has the SOE publicly disclosed annual reports on its finances and operations?</t>
  </si>
  <si>
    <t xml:space="preserve">
No, the SOE does not publicly disclose reports on its finances and operations.</t>
  </si>
  <si>
    <t xml:space="preserve">
CPG does not publicly disclose reports containing information on its finances and operations. Neither in its website nor in the official journal.</t>
  </si>
  <si>
    <t xml:space="preserve">
SOE balance sheet disclosure
Does the SOE's most recent public annual report include a balance sheet statement?</t>
  </si>
  <si>
    <t xml:space="preserve">
The SOE does not publicly disclose annual reports.</t>
  </si>
  <si>
    <t xml:space="preserve">
CPG does not publicly disclose reports annual reports. Neither in its own website nor in the website of The groupe chimique.</t>
  </si>
  <si>
    <t xml:space="preserve">
SOE cash flow statement disclosure
Does the SOE's most recent public annual report include a cash flow statement?</t>
  </si>
  <si>
    <t xml:space="preserve">
CPG does not publicly disclose  annual reports.</t>
  </si>
  <si>
    <t xml:space="preserve">
SOE income statement disclosure
Does the SOE's most recent public annual report include an income statement?</t>
  </si>
  <si>
    <t xml:space="preserve">
CPG does not publicly disclose reports annual reports.</t>
  </si>
  <si>
    <t>SOE PRODUCTION DISCLOSURE</t>
  </si>
  <si>
    <t xml:space="preserve">
SOE production volume disclosure
Does the SOE publicly disclose its aggregate production volume?</t>
  </si>
  <si>
    <t xml:space="preserve">
Yes, the SOE publicly discloses its aggregate production volume, covering a fiscal year ending in 2012, 2013 or 2014.</t>
  </si>
  <si>
    <t xml:space="preserve">
CPG's website publicly discloses its aggregate production volume.</t>
  </si>
  <si>
    <t xml:space="preserve">
SOE sales volume disclosure
Does the SOE publicly disclose its aggregate sales volume?</t>
  </si>
  <si>
    <t xml:space="preserve">
Yes, the SOE publicly discloses its aggregate sales volume, covering a fiscal year ending in 2012, 2013 or 2014.</t>
  </si>
  <si>
    <t xml:space="preserve">
CPG's website publicly discloses sale volume till 2014.</t>
  </si>
  <si>
    <t>COMMODITY SALE RULES</t>
  </si>
  <si>
    <t xml:space="preserve">
SOE production buyer selection rule
Are there rules that govern how the SOE should select the buyers of its production?</t>
  </si>
  <si>
    <t xml:space="preserve">
Yes, there are rules that govern how the SOE should select the buyers of its share of production.</t>
  </si>
  <si>
    <t xml:space="preserve">
The government specifies the procedures that Tunisian Phosphate‘s company must follow when selling its share of production to foreign and domestic buyers through decree   n° 89-877, dated on 05/07/1989 (This decree is applied for all selling operations, (Phosphates, Oil, Gas)).  Thus, it stipulates, in article 2 (sales operations section) that as a rule selling contracts must be done on a competitive basis. A Multi-party commission is responsible for deciding buyers’ choice. (Art 3, ).</t>
  </si>
  <si>
    <t xml:space="preserve">
SOE production sale price rule
Are there rules that determine the prices at which the SOE should sell its production?</t>
  </si>
  <si>
    <t xml:space="preserve">
Yes, there are rules that determine the prices at which the SOE should sell its production.</t>
  </si>
  <si>
    <t xml:space="preserve">
The government specifies the procedures that Tunisian phosphate’s company must follow, when selling its share of production to foreign and domestic buyers, through decree   n° 89-877, dated on 05/07/1989 (This decree is applied for all selling operations, (Phosphates, Oil, Gas)).  Thus, it stipulates in article 2 that as a rule selling contracts must be carried out on a competitive basis. A Multi-party commission is responsible for deciding selling prices. (Art 4, Art 6). </t>
  </si>
  <si>
    <t xml:space="preserve">
SOE sales proceed transfer rule
Are there rules that govern how the proceeds from the sale of the SOE's production should be transferred to the government?</t>
  </si>
  <si>
    <t xml:space="preserve">
No, there are no rules that govern how the proceeds from the sale of the SOE's production should be transferred to the government.</t>
  </si>
  <si>
    <t xml:space="preserve">
No, the procedures that CPG must follow ,when selling its share of production to foreign and domestic buyers, do not cover the collection and transfer of sale proceeds, neither in the mining’ code nor in the decree n° 89-877, dated on 05/07/1989 (This decree is applied for all selling operations, (Phosphates, Oil, Gas))</t>
  </si>
  <si>
    <t xml:space="preserve">
SOE sales disclosure rule
Are there rules that require the SOE or government to publicly disclose information on the sale of production by the SOE?</t>
  </si>
  <si>
    <t xml:space="preserve">
No, the SOE or government is not required to publicly disclose information on the sale of production by the SOE.</t>
  </si>
  <si>
    <t xml:space="preserve">
Neither Decree n° 89-877, dated on 05/07/1989 (This decree is applied for all selling operations, (Phosphates, Oil, Gas)), related to selling procedures nor the mining code did not indicate any requirement to publicly disclose information on the sale of the government's share of production. </t>
  </si>
  <si>
    <t>COMMODITY SALE DISCLOSURES</t>
  </si>
  <si>
    <t xml:space="preserve">
SOE sold production volume disclosure
Does the SOE or government publicly disclose the volume of production sold by the SOE?</t>
  </si>
  <si>
    <t xml:space="preserve">
Yes, the SOE or government publicly discloses the volume of production sold by the SOE, in the aggregate.</t>
  </si>
  <si>
    <t xml:space="preserve">
The government (industry open government portal) and the CPG (website) publicly disclose information about sales’ volume of government's share of production by phosphate’s category.</t>
  </si>
  <si>
    <t xml:space="preserve">
SOE sold production value disclosure
Does the SOE or government publicly disclose the value of the production sold by the SOE?</t>
  </si>
  <si>
    <t xml:space="preserve">
Yes, the SOE or government publicly discloses the value of production sold by the SOE, in the aggregate.</t>
  </si>
  <si>
    <t xml:space="preserve">
The Tunisian institute of statistics only publicly disclose phosphate’s exports value at the aggregate level.</t>
  </si>
  <si>
    <t xml:space="preserve">
SOE production sale date disclosure
Does the SOE or government publicly disclose the date of the production sales executed by the SOE?</t>
  </si>
  <si>
    <t xml:space="preserve">
No, the SOE or government does not publicly disclose this information.</t>
  </si>
  <si>
    <t xml:space="preserve">
Neither the CPG nor the industry open data portal, nor the Tunisian institute of statistics publicly disclose sales’ date.</t>
  </si>
  <si>
    <t xml:space="preserve">
SOE production buyers disclosure
Does the SOE or government publicly disclose the names of the companies that bought the production sold by the SOE?</t>
  </si>
  <si>
    <t xml:space="preserve">
There's no publicly disclosed information on the names of the buyers of the government's share of production, neither in CPG’s website nor in the industry’s open data portal.</t>
  </si>
  <si>
    <t>SOE JOINT VENTURES AND SUBSIDIARIES DISCLOSURE</t>
  </si>
  <si>
    <t xml:space="preserve">
SOE joint ventures disclosure
Does the SOE publicly disclose its participation in joint ventures?</t>
  </si>
  <si>
    <t xml:space="preserve">
No, the SOE does not publicly disclose it participation in joint ventures.</t>
  </si>
  <si>
    <t xml:space="preserve">
The only disclosed joint venture is related to phosphate’s transformation with an Indian company. It's not related to exploration or production of phosphate project.</t>
  </si>
  <si>
    <t xml:space="preserve">
SOE joint venture participatory interest disclosure
Does the SOE publicly disclose its levels of ownership in joint ventures?</t>
  </si>
  <si>
    <t xml:space="preserve">
No, the SOE does not publicly disclose its levels of ownership in joint ventures.</t>
  </si>
  <si>
    <t xml:space="preserve">
CPG does not publicly disclose in its website or the Groupe chimique website its levels of ownership in joint ventures. </t>
  </si>
  <si>
    <t xml:space="preserve">
SOE joint venture cost and revenue disclosure
Does the SOE publicly disclose the costs and revenues deriving from its participation in joint ventures?</t>
  </si>
  <si>
    <t xml:space="preserve">
No, the SOE does not publicly disclose the costs and revenues deriving from its participation in joint ventures.</t>
  </si>
  <si>
    <t xml:space="preserve">
CPG does not publicly disclose the costs and revenues deriving from its participation in joint ventures.</t>
  </si>
  <si>
    <t xml:space="preserve">
SOE subsidiaries disclosure
Does the SOE publicly disclose a list of its subsidiaries?</t>
  </si>
  <si>
    <t xml:space="preserve">
No, the SOE does not publicly disclose a list of its subsidiaries.</t>
  </si>
  <si>
    <t xml:space="preserve">
CPG does not publicly disclose a list of subsidiaries, neither in its website nor in the 'Groupe chimique" website.</t>
  </si>
  <si>
    <t xml:space="preserve">
SOE subsidiaries cost and revenue disclosure
Does the SOE publicly disclose the costs and revenues deriving from its subsidiaries?</t>
  </si>
  <si>
    <t xml:space="preserve">
No, the SOE does not publicly disclose the costs and revenues deriving from its subsidiaries.</t>
  </si>
  <si>
    <t xml:space="preserve">
CPG does not publicly disclose a list of subsidiaries.</t>
  </si>
  <si>
    <t>SOE CORPORATE GOVERNANCE PRACTICE</t>
  </si>
  <si>
    <t xml:space="preserve">
SOE code of conduct
Does the SOE have a publicly available code of conduct?</t>
  </si>
  <si>
    <t xml:space="preserve">
No, the SOE does not have a publicly available code of conduct.</t>
  </si>
  <si>
    <t xml:space="preserve">
According to art 2 of  the code of conduct and ethics of the public official approved by the  Decree n° 2014-4030, dated 3 October 2014, "all the public officials belonging to all categories and administrative grades whatever is their hierarchical rank, practicing in the different central, regional or local departments of the State or practicing in the public establishment and enterprises are bound to consider the code herein and respect its rules. "However, there's no a specific code of conduct for CPG.</t>
  </si>
  <si>
    <t xml:space="preserve">
SOE board of directors independence
Is the majority of the SOE's board of directors independent of the government (i.e. at least half of all board members do not hold positions in the current central government)?</t>
  </si>
  <si>
    <t xml:space="preserve">
No, the majority of the SOE's board of directors is not independent of the government.</t>
  </si>
  <si>
    <t xml:space="preserve">
The CPG does not publicly disclose a list of board members. However, according to the Official Journal and some other documents, the 12 members of CPG’s board of directors are not independent from the government. The majority is representing different ministries.</t>
  </si>
  <si>
    <t>REVENUE MANAGEMENT</t>
  </si>
  <si>
    <t>NATIONAL BUDGETING</t>
  </si>
  <si>
    <t>ONLINE DATA PORTAL</t>
  </si>
  <si>
    <t xml:space="preserve">
Online data portal coverage
Does the government have an online data portal containing publicly available data on reserves, production and exports?</t>
  </si>
  <si>
    <t xml:space="preserve">
No such portal exists.</t>
  </si>
  <si>
    <t xml:space="preserve">
Online data portal timeliness
Does the online data portal contain the most recent publicly available data on reserves, production and exports?</t>
  </si>
  <si>
    <t xml:space="preserve">
Online data portal machine-readability
Is the data contained in the online data portal machine-readable?</t>
  </si>
  <si>
    <t xml:space="preserve">
Online data portal open license
Is the data contained in the online data portal available under an open license?</t>
  </si>
  <si>
    <t>FISCAL RULES</t>
  </si>
  <si>
    <t xml:space="preserve">
Fiscal rule existence
Does the country have a numerical fiscal rule?</t>
  </si>
  <si>
    <t xml:space="preserve">
No, there is no numerical fiscal rule.</t>
  </si>
  <si>
    <t xml:space="preserve">
According to law n 53-1967, dated on 8/12/1967, modified partially by the law n°42-2004, dated on 13/05/2004, related to Tunisian Budget, the government does not set any numerical fiscal rule. A new website called Mizaniatouna.com (our Budget) an open budget website, where Tunisian budget is explained did not mention anything about this kind of fiscal rule constraint.</t>
  </si>
  <si>
    <t xml:space="preserve">
Fiscal rule monitoring requirement
Do rules require that an external body periodically monitor the government's adherence to the numerical fiscal rule?</t>
  </si>
  <si>
    <t xml:space="preserve">
There's no numerical fiscal rule in Tunisia.</t>
  </si>
  <si>
    <t>FISCAL RULE PRACTICE</t>
  </si>
  <si>
    <t xml:space="preserve">
Fiscal rule adherence
Over the most recently completed fiscal year, did the government adhere to the numerical fiscal rule?</t>
  </si>
  <si>
    <t xml:space="preserve">
No numerical fiscal rule has been set.</t>
  </si>
  <si>
    <t xml:space="preserve">
According to law n 53-1967, dated on 8/12/1967, modified partially by the law n°42-2004, dated on 13/05/2004, related to Tunisian Budget, the government does not set any numerical fiscal rule. A new website called Mizaniatouna.com (our Budget) an open budget website, where Tunisian budget is explained, didn’t mention anything about this kind of fiscal rule constraint.</t>
  </si>
  <si>
    <t xml:space="preserve">
Fiscal rule monitoring timeframe
Was the government's adherence to the fiscal rule externally monitored over the most recently completed audit timeframe?</t>
  </si>
  <si>
    <t>NATIONAL BUDGET DISCLOSURE</t>
  </si>
  <si>
    <t xml:space="preserve">
Revenue projections disclosure
Does the government publicly disclose projections of extractive resource revenues?</t>
  </si>
  <si>
    <t xml:space="preserve">
No, the government does not publicly disclose such projections.</t>
  </si>
  <si>
    <t xml:space="preserve">
According to budget law for the year 2016, there's no projections of expected future mining revenues (taxes and non- taxes revenues). Only hydrocarbon companies' revenues were publicly disclosed but phosphate companies' revenues were not published.</t>
  </si>
  <si>
    <t xml:space="preserve">
Budget disclosure
Has the government publicly disclosed a national budget that has been enacted for the current fiscal year?</t>
  </si>
  <si>
    <t xml:space="preserve">
Yes, the government has publicly disclosed a national budget that has been enacted for the current fiscal year.</t>
  </si>
  <si>
    <t xml:space="preserve">
Every year the Tunisian Parliament votes an act on national budget .The last voted budget is for the year 2016.</t>
  </si>
  <si>
    <t xml:space="preserve">
Government expenditure disclosure
For the most recently completed fiscal year, did the government publicly disclose total government expenditures?</t>
  </si>
  <si>
    <t xml:space="preserve">
Yes, the government has publicly disclosed total government expenditures.</t>
  </si>
  <si>
    <t xml:space="preserve">
According to Article 3 of 2016 budget law, the total government expenditures are equal to 29 150 million Tunisian Dinars.</t>
  </si>
  <si>
    <t xml:space="preserve">
Resource revenue disclosure
For the most recently completed fiscal year, did the government publicly disclose the total resource revenue received?</t>
  </si>
  <si>
    <t xml:space="preserve">
No, the government has not publicly disclosed the total resource revenue received.</t>
  </si>
  <si>
    <t xml:space="preserve">
The government did not publicly disclose the actual phosphate resources’ revenues received. Taxes on phosphate’s companies is aggregated with other companies’ taxes.</t>
  </si>
  <si>
    <t>NATIONAL DEBT DISCLOSURE</t>
  </si>
  <si>
    <t xml:space="preserve">
Debt level disclosure
Does the government publicly disclose the level of national debt?</t>
  </si>
  <si>
    <t xml:space="preserve">
Yes, the most recent publicly available information on the level of national debt covers a fiscal year ending in 2015 or 2016.</t>
  </si>
  <si>
    <t xml:space="preserve">
The Ministry of finance and the Tunisian Central bank publish periodically and timely information on the level of national debt.</t>
  </si>
  <si>
    <t xml:space="preserve">
Debt currency denomination
Is the most recent publicly available information on the national debt disaggregated by currency denomination (i.e. foreign or domestic)?</t>
  </si>
  <si>
    <t xml:space="preserve">
Yes, the most recent publicly available information on the national debt is disaggregated by currency denomination.</t>
  </si>
  <si>
    <t xml:space="preserve">
The most recent information on the national debt available to public is disaggregated by foreign or domestic lender (Ministry of finances, Central Bank).</t>
  </si>
  <si>
    <t>SUBNATIONAL RESOURCE REVENUE SHARING</t>
  </si>
  <si>
    <t xml:space="preserve">
Subnational resource revenue transfer
Does the central government transfer extractive resource revenues to subnational governments?</t>
  </si>
  <si>
    <t xml:space="preserve">
No, the central government does not transfer extractive resource revenues to subnational governments.</t>
  </si>
  <si>
    <t xml:space="preserve">
Tunisian government collects phosphate’s revenues, at the central level, through corporate tax on CPG. Then, these revenues are recorded in the national budget, as fiscal or non- fiscal revenues (2015 Tunisia’s budget,). But, there's no indication to extractive revenues’ allocation to sub-national governments (municipalities and governorates). Indeed, When it comes to budget expenditures, there's no specific allocation of phosphate’s revenues to governorates or municipalities, where it is extracted (region of Gafsa).On the other side, according to the Ministry of local affairs, there's no specific allocation of phosphate’s revenues, when performing financial transfer to local governments.  According to  article 136 of the constitution : "A portion of income from the exploitation of natural resources may be dedicated to stimulate regional development on a national level. "However there's no indication on how  the share will be  calculated, how these revenues will be  used for regional development, and if this distribution is equal across all regions and whether regional governments are the recipients of the funds because special laws to explain how this constitution article will be implemented.</t>
  </si>
  <si>
    <t xml:space="preserve">
Subnational resource revenue transfer rules
Are there specific rules governing the transfer of extractive resource revenues (i.e. are these rules distinct from those governing other types of transfers)?</t>
  </si>
  <si>
    <t xml:space="preserve">
N/A</t>
  </si>
  <si>
    <t xml:space="preserve">
Subnational resource revenue transfer shares
Do rules specify that subnational governments of producing areas should receive a higher share of extractive resource revenues than those of non-producing areas?</t>
  </si>
  <si>
    <t>SUBNATIONAL TRANSFER AGENCY RULES</t>
  </si>
  <si>
    <t xml:space="preserve">
Subnational agency rule
Do rules specify which subnational agencies receive the extractive resource revenues transferred from the central government?</t>
  </si>
  <si>
    <t>SUBNATIONAL TRANSFER RULES</t>
  </si>
  <si>
    <t xml:space="preserve">
Revenue sharing formula
Do rules specify a formula governing the transfer of extractive resource revenues between the central government and subnational governments?</t>
  </si>
  <si>
    <t xml:space="preserve">
Revenue share amount specification
If there is a formula governing the transfer of extractive resource revenue between the central government and subnational governments, does this formula specify the amount of revenue received by each subnational government?</t>
  </si>
  <si>
    <t>SUBNATIONAL TRANSFER DISCLOSURE</t>
  </si>
  <si>
    <t xml:space="preserve">
Revenues shared disclosure
From 2015 onwards, did the central government disclose the amount of revenues transferred to subnational governments?</t>
  </si>
  <si>
    <t xml:space="preserve">
Revenues shared disclosure timeliness
How up-to-date is the information publicly disclosed by the central government on the amount of revenues transferred to subnational governments?</t>
  </si>
  <si>
    <t xml:space="preserve">
Revenues shared disclosure by revenue stream
From 2015 onwards, has the central government publicly disclosed the amount of revenue transferred by revenue stream?</t>
  </si>
  <si>
    <t>SUBNATIONAL TRANSFER AUDIT RULE</t>
  </si>
  <si>
    <t xml:space="preserve">
Transfer audit requirement
Do rules require that an external body periodically audit the transfers of extractive resource revenues to subnational governments?</t>
  </si>
  <si>
    <t>SUBNATIONAL TRANSFER AUDIT PRACTICE</t>
  </si>
  <si>
    <t xml:space="preserve">
Transfer audit timeframe
Were transfers of extractive resource revenues to subnational governments externally audited over the most recently completed audit timeframe?</t>
  </si>
  <si>
    <t>SOVEREIGN WEALTH FUNDS</t>
  </si>
  <si>
    <t xml:space="preserve">
Sovereign wealth fund existence
Does the country have a natural resource fund which is funded by extractive resource revenues?</t>
  </si>
  <si>
    <t xml:space="preserve">
No, the country has no natural resource funds.</t>
  </si>
  <si>
    <t xml:space="preserve">
 There is no indication that the Government of Tunisia created a special fund which concentrates phosphates  revenues.- According to 2015 resource fiscal balance (budget  law), all  taxes or non- tax revenues  on phosphates are integrated on  the state budget and there's no indication that these revenues will be assigned to a  special fund. -  2015 Tunisia central bank economic and financial data related to the public sector operations didn't include information on a special fund for phosphates resources. - According to 2015 citizen budget published annually by the ministry of finance there's no indication of the existence of a special fund dedicated to phosphates revenues.</t>
  </si>
  <si>
    <t>SWF DEPOSIT AND WITHDRAWAL RULES</t>
  </si>
  <si>
    <t xml:space="preserve">
SWF withdrawal rule
Are there numeric rules governing the size of withdrawals from the sovereign wealth fund?</t>
  </si>
  <si>
    <t xml:space="preserve">
SWF national budget review requirement
Do rules require that withdrawals and spending from the sovereign wealth fund pass through the national budget?</t>
  </si>
  <si>
    <t xml:space="preserve">
SWF deposit rule
Are there numeric rules governing the size of deposits into the sovereign wealth fund?</t>
  </si>
  <si>
    <t>SWF DEPOSIT AND WITHDRAWAL PRACTICE</t>
  </si>
  <si>
    <t xml:space="preserve">
SWF size of fund disclosure
Does the sovereign wealth fund's most recent publicly available annual financial report specify the size of the fund?</t>
  </si>
  <si>
    <t xml:space="preserve">
SWF deposit and withdrawal amounts disclosure
Does the sovereign wealth fund’s most recent publicly available annual financial report disclose deposit and withdrawal amounts?</t>
  </si>
  <si>
    <t xml:space="preserve">
SWF withdrawal rule adherence
From 2015 onwards, has the government adhered to the numeric rules governing the size of withdrawals from sovereign wealth funds?</t>
  </si>
  <si>
    <t xml:space="preserve">
SWF deposit rule adherence
From 2015 onwards, has the government adhered to the numeric rules governing the size of deposits into the sovereign wealth fund?</t>
  </si>
  <si>
    <t>SWF INVESTMENT RULES</t>
  </si>
  <si>
    <t xml:space="preserve">
SWF domestic investment rule
Is the sovereign wealth fund prohibited from investing in domestic assets without budgetary approval?</t>
  </si>
  <si>
    <t xml:space="preserve">
SWF asset class rule
Is the sovereign wealth fund prohibited from investing in certain asset classes or investment types?</t>
  </si>
  <si>
    <t>SWF INVESTMENT PRACTICE</t>
  </si>
  <si>
    <t xml:space="preserve">
SWF rate of return disclosure
Does the sovereign wealth fund's most recent publicly available annual financial report specify the rate of return made on its investments?</t>
  </si>
  <si>
    <t xml:space="preserve">
SWF assets held disclosure
Does the sovereign wealth fund's most recent publicly available annual financial report include a list of assets held?</t>
  </si>
  <si>
    <t xml:space="preserve">
SWF asset class disclosure
Does the sovereign wealth fund's most recent publicly available annual financial report specify the fund's asset allocation by asset class?</t>
  </si>
  <si>
    <t xml:space="preserve">
SWF national budget review practice
From 2015 onwards, have withdrawals and spending from the sovereign wealth fund actually passed through the national budget?</t>
  </si>
  <si>
    <t xml:space="preserve">
SWF asset class rule adherence
From 2015 onwards, has the sovereign wealth fund adhered to rules limiting asset class or investment types?</t>
  </si>
  <si>
    <t>SWF FINANCIAL REPORTING RULES</t>
  </si>
  <si>
    <t xml:space="preserve">
SWF annual financial reporting requirement
Is the sovereign wealth fund required to produce annual financial reports?</t>
  </si>
  <si>
    <t xml:space="preserve">
SWF financial report disclosure rule
Is the sovereign wealth fund required to publicly disclose these annual financial reports?</t>
  </si>
  <si>
    <t xml:space="preserve">
SWF financial audit requirement
Do rules require an external body to periodically audit the sovereign wealth fund's annual financial reports?</t>
  </si>
  <si>
    <t xml:space="preserve">
SWF legislative review requirement
Is the legislature required to review the sovereign wealth fund's annual financial reports?</t>
  </si>
  <si>
    <t>SWF FINANCIAL REPORTING PRACTICE</t>
  </si>
  <si>
    <t xml:space="preserve">
SWF financial report disclosure
Does the sovereign wealth fund publicly disclose its annual financial reports?</t>
  </si>
  <si>
    <t xml:space="preserve">
SWF financial audit timeframe
Were these annual financial reports audited over the most recently completed audit timeframe?</t>
  </si>
  <si>
    <t xml:space="preserve">
SWF legislative review
From 2015 onwards, has the legislature reviewed the sovereign wealth fund's annual financial repor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fonts count="69">
    <font>
      <sz val="11"/>
      <color theme="1"/>
      <name val="Calibri"/>
      <family val="2"/>
      <scheme val="minor"/>
    </font>
    <font>
      <sz val="11"/>
      <color theme="1"/>
      <name val="Calibri"/>
      <family val="2"/>
      <scheme val="minor"/>
    </font>
    <font>
      <u/>
      <sz val="11"/>
      <color theme="10"/>
      <name val="Calibri"/>
      <family val="2"/>
      <scheme val="minor"/>
    </font>
    <font>
      <sz val="10"/>
      <color rgb="FF000000"/>
      <name val="Arial"/>
      <family val="2"/>
    </font>
    <font>
      <b/>
      <sz val="11"/>
      <color theme="1"/>
      <name val="Interface Corp"/>
    </font>
    <font>
      <sz val="11"/>
      <color theme="1"/>
      <name val="Interface Corp"/>
    </font>
    <font>
      <sz val="11"/>
      <color theme="0"/>
      <name val="Interface Corp"/>
    </font>
    <font>
      <sz val="11"/>
      <color theme="1" tint="0.499984740745262"/>
      <name val="Interface Corp"/>
    </font>
    <font>
      <b/>
      <sz val="13"/>
      <color theme="1"/>
      <name val="Interface Corp"/>
    </font>
    <font>
      <sz val="9"/>
      <color theme="1"/>
      <name val="Interface Corp"/>
    </font>
    <font>
      <b/>
      <sz val="12"/>
      <color theme="0"/>
      <name val="Interface Corp"/>
    </font>
    <font>
      <b/>
      <sz val="11"/>
      <color theme="0"/>
      <name val="Interface Corp"/>
    </font>
    <font>
      <b/>
      <sz val="9"/>
      <color theme="0"/>
      <name val="Interface Corp"/>
    </font>
    <font>
      <b/>
      <sz val="15"/>
      <color theme="1"/>
      <name val="Interface Corp"/>
    </font>
    <font>
      <sz val="10"/>
      <color theme="1"/>
      <name val="Interface Corp"/>
    </font>
    <font>
      <b/>
      <sz val="14"/>
      <color theme="0"/>
      <name val="Interface Corp"/>
    </font>
    <font>
      <b/>
      <sz val="10"/>
      <color theme="0"/>
      <name val="Interface Corp"/>
    </font>
    <font>
      <sz val="9"/>
      <color theme="0"/>
      <name val="Interface Corp"/>
    </font>
    <font>
      <sz val="12"/>
      <color theme="0"/>
      <name val="Interface Corp"/>
    </font>
    <font>
      <sz val="12"/>
      <color theme="1"/>
      <name val="Interface Corp"/>
    </font>
    <font>
      <sz val="14"/>
      <color theme="0"/>
      <name val="Interface Corp"/>
    </font>
    <font>
      <b/>
      <sz val="12"/>
      <name val="Interface Corp"/>
    </font>
    <font>
      <sz val="14"/>
      <color theme="1"/>
      <name val="Interface Corp"/>
    </font>
    <font>
      <b/>
      <sz val="10"/>
      <color theme="0" tint="-4.9989318521683403E-2"/>
      <name val="Interface Corp"/>
    </font>
    <font>
      <b/>
      <sz val="9"/>
      <color rgb="FF002060"/>
      <name val="Interface Corp"/>
    </font>
    <font>
      <sz val="8"/>
      <color theme="1"/>
      <name val="Interface Corp"/>
    </font>
    <font>
      <b/>
      <sz val="10"/>
      <color rgb="FF002060"/>
      <name val="Interface Corp"/>
    </font>
    <font>
      <sz val="10"/>
      <name val="Interface Corp"/>
    </font>
    <font>
      <b/>
      <sz val="18"/>
      <color rgb="FF567388"/>
      <name val="Interface Corp"/>
      <family val="2"/>
    </font>
    <font>
      <sz val="18"/>
      <color rgb="FF567388"/>
      <name val="Interface Corp"/>
      <family val="2"/>
    </font>
    <font>
      <sz val="11"/>
      <color rgb="FF567388"/>
      <name val="Interface Corp"/>
      <family val="2"/>
    </font>
    <font>
      <b/>
      <sz val="11"/>
      <color rgb="FF567388"/>
      <name val="Interface Corp"/>
      <family val="2"/>
    </font>
    <font>
      <sz val="10"/>
      <color rgb="FF567388"/>
      <name val="Interface Corp"/>
      <family val="2"/>
    </font>
    <font>
      <b/>
      <sz val="12"/>
      <color theme="0"/>
      <name val="Interface Corp"/>
      <family val="2"/>
    </font>
    <font>
      <b/>
      <sz val="11"/>
      <color theme="0"/>
      <name val="Interface Corp"/>
      <family val="2"/>
    </font>
    <font>
      <b/>
      <sz val="15"/>
      <color theme="0"/>
      <name val="Interface Corp"/>
      <family val="2"/>
    </font>
    <font>
      <b/>
      <sz val="15"/>
      <color rgb="FF567388"/>
      <name val="Interface Corp"/>
      <family val="2"/>
    </font>
    <font>
      <b/>
      <sz val="11"/>
      <color rgb="FFF36F50"/>
      <name val="Interface Corp"/>
      <family val="2"/>
    </font>
    <font>
      <b/>
      <sz val="10"/>
      <color rgb="FFF36F50"/>
      <name val="Interface Corp"/>
      <family val="2"/>
    </font>
    <font>
      <sz val="10"/>
      <color rgb="FFF36F50"/>
      <name val="Interface Corp"/>
      <family val="2"/>
    </font>
    <font>
      <b/>
      <sz val="9"/>
      <color rgb="FFF36F50"/>
      <name val="Interface Corp"/>
      <family val="2"/>
    </font>
    <font>
      <b/>
      <sz val="10"/>
      <color theme="0"/>
      <name val="Interface Corp"/>
      <family val="2"/>
    </font>
    <font>
      <b/>
      <sz val="10"/>
      <color theme="1"/>
      <name val="Interface Corp"/>
      <family val="2"/>
    </font>
    <font>
      <sz val="10"/>
      <color theme="1"/>
      <name val="Interface Corp"/>
      <family val="2"/>
    </font>
    <font>
      <u/>
      <sz val="10"/>
      <color rgb="FF567388"/>
      <name val="Interface Corp"/>
      <family val="2"/>
    </font>
    <font>
      <b/>
      <sz val="15"/>
      <color theme="0"/>
      <name val="Interface Corp"/>
    </font>
    <font>
      <b/>
      <sz val="15"/>
      <name val="Interface Corp"/>
    </font>
    <font>
      <sz val="11"/>
      <name val="Interface Corp"/>
    </font>
    <font>
      <b/>
      <sz val="11"/>
      <name val="Interface Corp"/>
    </font>
    <font>
      <sz val="10"/>
      <name val="Interface Corp"/>
      <family val="2"/>
    </font>
    <font>
      <b/>
      <sz val="10"/>
      <color rgb="FFF36F50"/>
      <name val="Interface Corp"/>
    </font>
    <font>
      <b/>
      <sz val="10"/>
      <color theme="1"/>
      <name val="Interface Corp"/>
    </font>
    <font>
      <b/>
      <sz val="11"/>
      <name val="Interface Corp"/>
      <family val="2"/>
    </font>
    <font>
      <b/>
      <sz val="12"/>
      <name val="Interface Corp"/>
      <family val="2"/>
    </font>
    <font>
      <b/>
      <sz val="16"/>
      <name val="Interface Corp"/>
      <family val="2"/>
    </font>
    <font>
      <sz val="16"/>
      <name val="Interface Corp"/>
      <family val="2"/>
    </font>
    <font>
      <b/>
      <sz val="22"/>
      <name val="Interface Corp"/>
    </font>
    <font>
      <b/>
      <sz val="10"/>
      <name val="Interface Corp"/>
    </font>
    <font>
      <b/>
      <sz val="20"/>
      <name val="Interface Corp"/>
      <family val="2"/>
    </font>
    <font>
      <b/>
      <sz val="16"/>
      <color rgb="FF567388"/>
      <name val="Interface Corp"/>
    </font>
    <font>
      <b/>
      <sz val="16"/>
      <color theme="0"/>
      <name val="Interface Corp"/>
    </font>
    <font>
      <b/>
      <sz val="16"/>
      <name val="Interface Corp"/>
    </font>
    <font>
      <b/>
      <sz val="16"/>
      <color theme="1"/>
      <name val="Interface Corp"/>
    </font>
    <font>
      <b/>
      <sz val="14"/>
      <name val="Interface Corp"/>
    </font>
    <font>
      <b/>
      <sz val="12"/>
      <color rgb="FFF36F50"/>
      <name val="Interface Corp"/>
    </font>
    <font>
      <sz val="9"/>
      <name val="Interface Corp"/>
    </font>
    <font>
      <b/>
      <sz val="12"/>
      <color rgb="FFF36F50"/>
      <name val="Interface Corp"/>
      <family val="2"/>
    </font>
    <font>
      <b/>
      <sz val="14"/>
      <color theme="0"/>
      <name val="Interface Corp"/>
      <family val="2"/>
    </font>
    <font>
      <b/>
      <sz val="14"/>
      <name val="Interface Corp"/>
      <family val="2"/>
    </font>
  </fonts>
  <fills count="19">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0" tint="-0.34998626667073579"/>
        <bgColor indexed="64"/>
      </patternFill>
    </fill>
    <fill>
      <patternFill patternType="solid">
        <fgColor theme="7" tint="0.39997558519241921"/>
        <bgColor indexed="64"/>
      </patternFill>
    </fill>
    <fill>
      <patternFill patternType="solid">
        <fgColor theme="5"/>
        <bgColor indexed="64"/>
      </patternFill>
    </fill>
    <fill>
      <patternFill patternType="solid">
        <fgColor rgb="FFC00000"/>
        <bgColor indexed="64"/>
      </patternFill>
    </fill>
    <fill>
      <patternFill patternType="solid">
        <fgColor rgb="FFFFFFFF"/>
        <bgColor rgb="FFFFFFFF"/>
      </patternFill>
    </fill>
    <fill>
      <patternFill patternType="solid">
        <fgColor theme="0"/>
        <bgColor indexed="64"/>
      </patternFill>
    </fill>
    <fill>
      <patternFill patternType="solid">
        <fgColor theme="0"/>
        <bgColor rgb="FFFFFFFF"/>
      </patternFill>
    </fill>
    <fill>
      <patternFill patternType="solid">
        <fgColor rgb="FF567388"/>
        <bgColor indexed="64"/>
      </patternFill>
    </fill>
    <fill>
      <patternFill patternType="solid">
        <fgColor rgb="FF9DB3C1"/>
        <bgColor indexed="64"/>
      </patternFill>
    </fill>
    <fill>
      <patternFill patternType="solid">
        <fgColor rgb="FFF36F50"/>
        <bgColor indexed="64"/>
      </patternFill>
    </fill>
    <fill>
      <patternFill patternType="solid">
        <fgColor theme="0" tint="-4.9989318521683403E-2"/>
        <bgColor rgb="FFBFBFBF"/>
      </patternFill>
    </fill>
    <fill>
      <patternFill patternType="solid">
        <fgColor theme="0" tint="-4.9989318521683403E-2"/>
        <bgColor rgb="FFA6A6A6"/>
      </patternFill>
    </fill>
    <fill>
      <patternFill patternType="solid">
        <fgColor theme="6" tint="0.79998168889431442"/>
        <bgColor theme="6" tint="0.79998168889431442"/>
      </patternFill>
    </fill>
  </fills>
  <borders count="52">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n">
        <color theme="0"/>
      </bottom>
      <diagonal/>
    </border>
    <border>
      <left/>
      <right/>
      <top style="thin">
        <color theme="0" tint="-0.499984740745262"/>
      </top>
      <bottom style="thin">
        <color theme="0"/>
      </bottom>
      <diagonal/>
    </border>
    <border>
      <left/>
      <right/>
      <top style="thin">
        <color theme="0"/>
      </top>
      <bottom style="thin">
        <color theme="0"/>
      </bottom>
      <diagonal/>
    </border>
    <border>
      <left style="thin">
        <color theme="0" tint="-0.499984740745262"/>
      </left>
      <right/>
      <top style="thin">
        <color theme="0"/>
      </top>
      <bottom style="thin">
        <color theme="0"/>
      </bottom>
      <diagonal/>
    </border>
    <border>
      <left style="thin">
        <color theme="0" tint="-0.24994659260841701"/>
      </left>
      <right style="thin">
        <color theme="0" tint="-0.24994659260841701"/>
      </right>
      <top/>
      <bottom style="thin">
        <color theme="0" tint="-0.24994659260841701"/>
      </bottom>
      <diagonal/>
    </border>
    <border>
      <left style="thin">
        <color theme="0" tint="-0.499984740745262"/>
      </left>
      <right style="thin">
        <color theme="0" tint="-0.34998626667073579"/>
      </right>
      <top/>
      <bottom style="thin">
        <color theme="0" tint="-0.34998626667073579"/>
      </bottom>
      <diagonal/>
    </border>
    <border>
      <left/>
      <right/>
      <top style="thin">
        <color rgb="FF567388"/>
      </top>
      <bottom/>
      <diagonal/>
    </border>
    <border>
      <left/>
      <right/>
      <top/>
      <bottom style="thin">
        <color rgb="FF567388"/>
      </bottom>
      <diagonal/>
    </border>
    <border>
      <left/>
      <right/>
      <top/>
      <bottom style="thin">
        <color rgb="FF9DB3C1"/>
      </bottom>
      <diagonal/>
    </border>
    <border>
      <left/>
      <right/>
      <top style="thin">
        <color rgb="FF9DB3C1"/>
      </top>
      <bottom style="thin">
        <color rgb="FF9DB3C1"/>
      </bottom>
      <diagonal/>
    </border>
    <border>
      <left style="thin">
        <color rgb="FF9DB3C1"/>
      </left>
      <right style="thin">
        <color rgb="FF9DB3C1"/>
      </right>
      <top style="thin">
        <color rgb="FF9DB3C1"/>
      </top>
      <bottom style="thin">
        <color rgb="FF9DB3C1"/>
      </bottom>
      <diagonal/>
    </border>
    <border>
      <left/>
      <right style="thin">
        <color rgb="FF9DB3C1"/>
      </right>
      <top/>
      <bottom style="thin">
        <color rgb="FF9DB3C1"/>
      </bottom>
      <diagonal/>
    </border>
    <border>
      <left style="thin">
        <color theme="0" tint="-0.24994659260841701"/>
      </left>
      <right/>
      <top/>
      <bottom style="thin">
        <color theme="0" tint="-0.24994659260841701"/>
      </bottom>
      <diagonal/>
    </border>
    <border>
      <left/>
      <right/>
      <top style="thin">
        <color rgb="FF9DB3C1"/>
      </top>
      <bottom/>
      <diagonal/>
    </border>
    <border>
      <left style="thin">
        <color rgb="FF9DB3C1"/>
      </left>
      <right style="thin">
        <color rgb="FF9DB3C1"/>
      </right>
      <top style="thin">
        <color rgb="FF9DB3C1"/>
      </top>
      <bottom style="thin">
        <color theme="0"/>
      </bottom>
      <diagonal/>
    </border>
    <border>
      <left style="thin">
        <color rgb="FF9DB3C1"/>
      </left>
      <right style="thin">
        <color rgb="FF9DB3C1"/>
      </right>
      <top/>
      <bottom style="thin">
        <color theme="0"/>
      </bottom>
      <diagonal/>
    </border>
    <border>
      <left style="thin">
        <color rgb="FF9DB3C1"/>
      </left>
      <right style="thin">
        <color rgb="FF9DB3C1"/>
      </right>
      <top style="thin">
        <color theme="0"/>
      </top>
      <bottom style="thin">
        <color theme="0"/>
      </bottom>
      <diagonal/>
    </border>
    <border>
      <left style="thin">
        <color rgb="FF9DB3C1"/>
      </left>
      <right style="thin">
        <color rgb="FF9DB3C1"/>
      </right>
      <top style="thin">
        <color rgb="FF9DB3C1"/>
      </top>
      <bottom/>
      <diagonal/>
    </border>
    <border>
      <left/>
      <right style="thin">
        <color rgb="FF9DB3C1"/>
      </right>
      <top style="thin">
        <color rgb="FF9DB3C1"/>
      </top>
      <bottom style="thin">
        <color rgb="FF9DB3C1"/>
      </bottom>
      <diagonal/>
    </border>
    <border>
      <left style="thin">
        <color rgb="FF9DB3C1"/>
      </left>
      <right style="thin">
        <color rgb="FF9DB3C1"/>
      </right>
      <top style="thin">
        <color theme="0"/>
      </top>
      <bottom style="thin">
        <color rgb="FF9DB3C1"/>
      </bottom>
      <diagonal/>
    </border>
    <border>
      <left style="thin">
        <color rgb="FF9DB3C1"/>
      </left>
      <right style="thin">
        <color rgb="FF9DB3C1"/>
      </right>
      <top style="thin">
        <color theme="0"/>
      </top>
      <bottom/>
      <diagonal/>
    </border>
    <border>
      <left style="thin">
        <color rgb="FF9DB3C1"/>
      </left>
      <right style="thin">
        <color rgb="FF9DB3C1"/>
      </right>
      <top/>
      <bottom/>
      <diagonal/>
    </border>
    <border>
      <left style="thin">
        <color rgb="FF9DB3C1"/>
      </left>
      <right/>
      <top/>
      <bottom/>
      <diagonal/>
    </border>
    <border>
      <left style="thin">
        <color rgb="FF9DB3C1"/>
      </left>
      <right/>
      <top/>
      <bottom style="thin">
        <color rgb="FF9DB3C1"/>
      </bottom>
      <diagonal/>
    </border>
    <border>
      <left/>
      <right style="thin">
        <color rgb="FF9DB3C1"/>
      </right>
      <top/>
      <bottom/>
      <diagonal/>
    </border>
    <border>
      <left/>
      <right style="thin">
        <color rgb="FF9DB3C1"/>
      </right>
      <top/>
      <bottom style="thin">
        <color theme="0"/>
      </bottom>
      <diagonal/>
    </border>
    <border>
      <left/>
      <right style="thin">
        <color rgb="FF9DB3C1"/>
      </right>
      <top style="thin">
        <color rgb="FF9DB3C1"/>
      </top>
      <bottom/>
      <diagonal/>
    </border>
    <border>
      <left style="thin">
        <color rgb="FF9DB3C1"/>
      </left>
      <right/>
      <top style="thin">
        <color rgb="FF9DB3C1"/>
      </top>
      <bottom/>
      <diagonal/>
    </border>
    <border>
      <left/>
      <right style="thin">
        <color rgb="FF9DB3C1"/>
      </right>
      <top style="thin">
        <color theme="0"/>
      </top>
      <bottom/>
      <diagonal/>
    </border>
    <border>
      <left style="thin">
        <color rgb="FF9DB3C1"/>
      </left>
      <right/>
      <top style="thin">
        <color rgb="FF9DB3C1"/>
      </top>
      <bottom style="thin">
        <color rgb="FF9DB3C1"/>
      </bottom>
      <diagonal/>
    </border>
    <border>
      <left style="double">
        <color theme="5"/>
      </left>
      <right style="thin">
        <color rgb="FF9DB3C1"/>
      </right>
      <top style="thin">
        <color rgb="FF9DB3C1"/>
      </top>
      <bottom style="thin">
        <color rgb="FF9DB3C1"/>
      </bottom>
      <diagonal/>
    </border>
    <border>
      <left/>
      <right style="double">
        <color theme="5"/>
      </right>
      <top style="thin">
        <color rgb="FF9DB3C1"/>
      </top>
      <bottom style="thin">
        <color rgb="FF9DB3C1"/>
      </bottom>
      <diagonal/>
    </border>
    <border>
      <left style="double">
        <color theme="5"/>
      </left>
      <right style="thin">
        <color rgb="FF9DB3C1"/>
      </right>
      <top style="thin">
        <color rgb="FF9DB3C1"/>
      </top>
      <bottom/>
      <diagonal/>
    </border>
    <border>
      <left style="thin">
        <color theme="6" tint="0.39997558519241921"/>
      </left>
      <right/>
      <top style="thin">
        <color theme="6" tint="0.39997558519241921"/>
      </top>
      <bottom style="thin">
        <color theme="6" tint="0.39997558519241921"/>
      </bottom>
      <diagonal/>
    </border>
    <border>
      <left/>
      <right/>
      <top style="thin">
        <color theme="6" tint="0.39997558519241921"/>
      </top>
      <bottom style="thin">
        <color theme="6" tint="0.39997558519241921"/>
      </bottom>
      <diagonal/>
    </border>
    <border>
      <left style="double">
        <color theme="5"/>
      </left>
      <right style="thin">
        <color rgb="FF9DB3C1"/>
      </right>
      <top style="thin">
        <color theme="6" tint="0.39997558519241921"/>
      </top>
      <bottom style="thin">
        <color theme="6" tint="0.39997558519241921"/>
      </bottom>
      <diagonal/>
    </border>
    <border>
      <left style="thin">
        <color rgb="FF9DB3C1"/>
      </left>
      <right/>
      <top style="thin">
        <color theme="6" tint="0.39997558519241921"/>
      </top>
      <bottom style="thin">
        <color rgb="FF9DB3C1"/>
      </bottom>
      <diagonal/>
    </border>
    <border>
      <left/>
      <right/>
      <top style="thin">
        <color theme="6" tint="0.39997558519241921"/>
      </top>
      <bottom style="thin">
        <color rgb="FF9DB3C1"/>
      </bottom>
      <diagonal/>
    </border>
    <border>
      <left style="double">
        <color theme="5"/>
      </left>
      <right style="thin">
        <color rgb="FF9DB3C1"/>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theme="6" tint="0.39997558519241921"/>
      </bottom>
      <diagonal/>
    </border>
    <border>
      <left style="thin">
        <color rgb="FF9DB3C1"/>
      </left>
      <right style="thin">
        <color rgb="FF9DB3C1"/>
      </right>
      <top style="thin">
        <color rgb="FF9DB3C1"/>
      </top>
      <bottom style="thin">
        <color theme="6" tint="0.39997558519241921"/>
      </bottom>
      <diagonal/>
    </border>
    <border>
      <left style="thin">
        <color theme="6" tint="0.39997558519241921"/>
      </left>
      <right/>
      <top style="thin">
        <color rgb="FF9DB3C1"/>
      </top>
      <bottom style="thin">
        <color rgb="FF9DB3C1"/>
      </bottom>
      <diagonal/>
    </border>
    <border>
      <left style="thin">
        <color theme="6" tint="0.39997558519241921"/>
      </left>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rgb="FF9DB3C1"/>
      </bottom>
      <diagonal/>
    </border>
    <border>
      <left/>
      <right/>
      <top style="thin">
        <color rgb="FF9DB3C1"/>
      </top>
      <bottom style="thin">
        <color theme="0"/>
      </bottom>
      <diagonal/>
    </border>
  </borders>
  <cellStyleXfs count="5">
    <xf numFmtId="0" fontId="0" fillId="0" borderId="0"/>
    <xf numFmtId="0" fontId="2" fillId="0" borderId="0" applyNumberFormat="0" applyFill="0" applyBorder="0" applyAlignment="0" applyProtection="0"/>
    <xf numFmtId="0" fontId="3" fillId="0" borderId="0"/>
    <xf numFmtId="0" fontId="1" fillId="0" borderId="0"/>
    <xf numFmtId="0" fontId="3" fillId="0" borderId="0"/>
  </cellStyleXfs>
  <cellXfs count="368">
    <xf numFmtId="0" fontId="0" fillId="0" borderId="0" xfId="0"/>
    <xf numFmtId="0" fontId="4" fillId="0" borderId="0" xfId="0" applyFont="1"/>
    <xf numFmtId="0" fontId="5" fillId="0" borderId="0" xfId="0" applyFont="1"/>
    <xf numFmtId="0" fontId="5" fillId="0" borderId="0" xfId="0" applyFont="1" applyAlignment="1">
      <alignment horizontal="right" vertical="center"/>
    </xf>
    <xf numFmtId="0" fontId="6" fillId="0" borderId="0" xfId="0" applyFont="1" applyAlignment="1" applyProtection="1">
      <alignment horizontal="left"/>
      <protection hidden="1"/>
    </xf>
    <xf numFmtId="0" fontId="5" fillId="0" borderId="0" xfId="0" applyFont="1" applyProtection="1">
      <protection hidden="1"/>
    </xf>
    <xf numFmtId="0" fontId="14" fillId="0" borderId="0" xfId="0" applyFont="1" applyAlignment="1" applyProtection="1">
      <alignment horizontal="center" vertical="center"/>
      <protection hidden="1"/>
    </xf>
    <xf numFmtId="0" fontId="6" fillId="0" borderId="0" xfId="0" applyFont="1" applyProtection="1">
      <protection hidden="1"/>
    </xf>
    <xf numFmtId="0" fontId="15" fillId="0" borderId="0" xfId="0" applyFont="1" applyAlignment="1" applyProtection="1">
      <alignment horizontal="centerContinuous" vertical="center"/>
      <protection hidden="1"/>
    </xf>
    <xf numFmtId="0" fontId="16" fillId="0" borderId="0" xfId="0" applyFont="1" applyAlignment="1" applyProtection="1">
      <alignment horizontal="center" vertical="center"/>
      <protection hidden="1"/>
    </xf>
    <xf numFmtId="0" fontId="17" fillId="0" borderId="0" xfId="0" applyFont="1" applyAlignment="1" applyProtection="1">
      <alignment horizontal="centerContinuous"/>
      <protection hidden="1"/>
    </xf>
    <xf numFmtId="0" fontId="18" fillId="0" borderId="0" xfId="0" applyFont="1" applyAlignment="1" applyProtection="1">
      <alignment horizontal="left"/>
      <protection hidden="1"/>
    </xf>
    <xf numFmtId="0" fontId="10" fillId="0" borderId="0" xfId="0" applyFont="1" applyAlignment="1" applyProtection="1">
      <alignment horizontal="centerContinuous" vertical="center"/>
      <protection hidden="1"/>
    </xf>
    <xf numFmtId="0" fontId="19" fillId="0" borderId="0" xfId="0" applyFont="1" applyProtection="1">
      <protection hidden="1"/>
    </xf>
    <xf numFmtId="0" fontId="19" fillId="0" borderId="0" xfId="0" applyFont="1"/>
    <xf numFmtId="0" fontId="20" fillId="0" borderId="0" xfId="0" applyFont="1" applyAlignment="1" applyProtection="1">
      <alignment horizontal="left" vertical="center"/>
      <protection hidden="1"/>
    </xf>
    <xf numFmtId="0" fontId="6" fillId="0" borderId="0" xfId="0" applyFont="1"/>
    <xf numFmtId="0" fontId="22" fillId="0" borderId="0" xfId="0" applyFont="1" applyAlignment="1" applyProtection="1">
      <alignment vertical="center"/>
      <protection hidden="1"/>
    </xf>
    <xf numFmtId="0" fontId="22" fillId="0" borderId="0" xfId="0" applyFont="1" applyAlignment="1">
      <alignment vertical="center"/>
    </xf>
    <xf numFmtId="0" fontId="11" fillId="0" borderId="0" xfId="0" applyFont="1" applyAlignment="1" applyProtection="1">
      <alignment horizontal="centerContinuous" vertical="center"/>
      <protection hidden="1"/>
    </xf>
    <xf numFmtId="0" fontId="16" fillId="0" borderId="0" xfId="0" applyFont="1" applyAlignment="1" applyProtection="1">
      <alignment horizontal="center" vertical="center" wrapText="1"/>
      <protection hidden="1"/>
    </xf>
    <xf numFmtId="0" fontId="11" fillId="0" borderId="0" xfId="0" applyFont="1" applyAlignment="1" applyProtection="1">
      <alignment horizontal="center" vertical="center"/>
      <protection hidden="1"/>
    </xf>
    <xf numFmtId="0" fontId="6" fillId="0" borderId="7" xfId="0" applyFont="1" applyBorder="1" applyAlignment="1" applyProtection="1">
      <alignment horizontal="left"/>
      <protection hidden="1"/>
    </xf>
    <xf numFmtId="1" fontId="23" fillId="0" borderId="6" xfId="0" applyNumberFormat="1" applyFont="1" applyBorder="1" applyAlignment="1">
      <alignment horizontal="center" vertical="center"/>
    </xf>
    <xf numFmtId="0" fontId="16" fillId="0" borderId="8" xfId="0" applyFont="1" applyBorder="1" applyAlignment="1" applyProtection="1">
      <alignment horizontal="center" vertical="center" wrapText="1"/>
      <protection hidden="1"/>
    </xf>
    <xf numFmtId="0" fontId="5" fillId="0" borderId="7" xfId="0" applyFont="1" applyBorder="1" applyProtection="1">
      <protection hidden="1"/>
    </xf>
    <xf numFmtId="0" fontId="5" fillId="0" borderId="7" xfId="0" applyFont="1" applyBorder="1"/>
    <xf numFmtId="0" fontId="6" fillId="0" borderId="9" xfId="0" applyFont="1" applyBorder="1" applyAlignment="1" applyProtection="1">
      <alignment horizontal="left"/>
      <protection hidden="1"/>
    </xf>
    <xf numFmtId="0" fontId="12" fillId="0" borderId="9" xfId="0" applyFont="1" applyBorder="1" applyAlignment="1" applyProtection="1">
      <alignment horizontal="center" vertical="center" wrapText="1"/>
      <protection hidden="1"/>
    </xf>
    <xf numFmtId="0" fontId="5" fillId="0" borderId="9" xfId="0" applyFont="1" applyBorder="1" applyProtection="1">
      <protection hidden="1"/>
    </xf>
    <xf numFmtId="0" fontId="5" fillId="0" borderId="9" xfId="0" applyFont="1" applyBorder="1"/>
    <xf numFmtId="0" fontId="25" fillId="0" borderId="11" xfId="0" applyFont="1" applyBorder="1" applyAlignment="1" applyProtection="1">
      <alignment horizontal="right" vertical="center" wrapText="1" indent="1"/>
      <protection hidden="1"/>
    </xf>
    <xf numFmtId="0" fontId="25" fillId="0" borderId="12" xfId="0" applyFont="1" applyBorder="1" applyAlignment="1" applyProtection="1">
      <alignment horizontal="center" vertical="center" wrapText="1"/>
      <protection hidden="1"/>
    </xf>
    <xf numFmtId="0" fontId="17" fillId="0" borderId="0" xfId="0" applyFont="1" applyAlignment="1" applyProtection="1">
      <alignment horizontal="center" vertical="center" wrapText="1"/>
      <protection hidden="1"/>
    </xf>
    <xf numFmtId="0" fontId="9" fillId="0" borderId="0" xfId="0" applyFont="1" applyAlignment="1" applyProtection="1">
      <alignment horizontal="right" vertical="center" wrapText="1" indent="1"/>
      <protection hidden="1"/>
    </xf>
    <xf numFmtId="0" fontId="14" fillId="0" borderId="0" xfId="0" applyFont="1" applyAlignment="1">
      <alignment horizontal="center" vertical="center"/>
    </xf>
    <xf numFmtId="0" fontId="5" fillId="0" borderId="0" xfId="0" applyFont="1" applyAlignment="1">
      <alignment horizontal="center"/>
    </xf>
    <xf numFmtId="0" fontId="25" fillId="0" borderId="0" xfId="0" applyFont="1" applyBorder="1" applyAlignment="1" applyProtection="1">
      <alignment horizontal="right" vertical="center" wrapText="1" indent="1"/>
      <protection hidden="1"/>
    </xf>
    <xf numFmtId="0" fontId="25" fillId="0" borderId="0" xfId="0" applyFont="1" applyBorder="1" applyAlignment="1" applyProtection="1">
      <alignment horizontal="center" vertical="center" wrapText="1"/>
      <protection hidden="1"/>
    </xf>
    <xf numFmtId="0" fontId="7" fillId="0" borderId="0" xfId="0" applyFont="1" applyBorder="1"/>
    <xf numFmtId="0" fontId="12" fillId="0" borderId="7" xfId="0" applyFont="1" applyBorder="1" applyAlignment="1" applyProtection="1">
      <alignment horizontal="center" vertical="center" wrapText="1"/>
      <protection hidden="1"/>
    </xf>
    <xf numFmtId="0" fontId="9" fillId="0" borderId="0" xfId="0" applyFont="1" applyBorder="1" applyAlignment="1" applyProtection="1">
      <alignment horizontal="right" vertical="top" wrapText="1" indent="1"/>
      <protection hidden="1"/>
    </xf>
    <xf numFmtId="0" fontId="9" fillId="0" borderId="0" xfId="0" applyFont="1" applyBorder="1" applyAlignment="1" applyProtection="1">
      <alignment horizontal="right" vertical="center" wrapText="1" indent="1"/>
      <protection hidden="1"/>
    </xf>
    <xf numFmtId="0" fontId="16" fillId="0" borderId="0" xfId="0" applyFont="1" applyBorder="1" applyAlignment="1" applyProtection="1">
      <alignment horizontal="right" vertical="center" wrapText="1" indent="1"/>
      <protection hidden="1"/>
    </xf>
    <xf numFmtId="0" fontId="25" fillId="0" borderId="0" xfId="0" applyFont="1" applyAlignment="1" applyProtection="1">
      <alignment horizontal="right" vertical="center" wrapText="1" indent="1"/>
      <protection hidden="1"/>
    </xf>
    <xf numFmtId="0" fontId="14" fillId="0" borderId="0" xfId="0" applyFont="1" applyAlignment="1" applyProtection="1">
      <alignment horizontal="center" vertical="center" wrapText="1"/>
      <protection hidden="1"/>
    </xf>
    <xf numFmtId="1" fontId="14" fillId="0" borderId="0" xfId="0" applyNumberFormat="1" applyFont="1" applyAlignment="1" applyProtection="1">
      <alignment horizontal="center" vertical="center" wrapText="1"/>
      <protection hidden="1"/>
    </xf>
    <xf numFmtId="0" fontId="24" fillId="0" borderId="0" xfId="0" applyFont="1" applyBorder="1" applyAlignment="1" applyProtection="1">
      <alignment horizontal="right" vertical="center" wrapText="1" indent="1"/>
      <protection hidden="1"/>
    </xf>
    <xf numFmtId="0" fontId="26" fillId="0" borderId="0" xfId="0" applyFont="1" applyAlignment="1" applyProtection="1">
      <alignment horizontal="center" vertical="center" wrapText="1"/>
      <protection hidden="1"/>
    </xf>
    <xf numFmtId="0" fontId="24" fillId="0" borderId="7" xfId="0" applyFont="1" applyBorder="1" applyAlignment="1" applyProtection="1">
      <alignment horizontal="right" vertical="center" wrapText="1" indent="1"/>
      <protection hidden="1"/>
    </xf>
    <xf numFmtId="0" fontId="26" fillId="0" borderId="7" xfId="0" applyFont="1" applyBorder="1" applyAlignment="1" applyProtection="1">
      <alignment horizontal="center" vertical="center" wrapText="1"/>
      <protection hidden="1"/>
    </xf>
    <xf numFmtId="0" fontId="12" fillId="0" borderId="0" xfId="0" applyFont="1" applyAlignment="1" applyProtection="1">
      <alignment horizontal="center" vertical="center" wrapText="1"/>
      <protection hidden="1"/>
    </xf>
    <xf numFmtId="0" fontId="24" fillId="0" borderId="0" xfId="0" applyFont="1" applyAlignment="1" applyProtection="1">
      <alignment horizontal="right" vertical="center" wrapText="1" indent="1"/>
      <protection hidden="1"/>
    </xf>
    <xf numFmtId="0" fontId="6" fillId="0" borderId="0" xfId="0" applyFont="1" applyAlignment="1">
      <alignment horizontal="left"/>
    </xf>
    <xf numFmtId="0" fontId="9" fillId="0" borderId="0" xfId="0" applyFont="1" applyAlignment="1" applyProtection="1">
      <alignment horizontal="left" vertical="center" wrapText="1" indent="1"/>
      <protection hidden="1"/>
    </xf>
    <xf numFmtId="0" fontId="17" fillId="0" borderId="0" xfId="0" applyFont="1" applyAlignment="1" applyProtection="1">
      <alignment horizontal="left" vertical="center" wrapText="1" indent="1"/>
      <protection hidden="1"/>
    </xf>
    <xf numFmtId="0" fontId="9" fillId="0" borderId="0" xfId="0" applyFont="1" applyAlignment="1" applyProtection="1">
      <alignment vertical="top" wrapText="1"/>
      <protection hidden="1"/>
    </xf>
    <xf numFmtId="0" fontId="5" fillId="0" borderId="0" xfId="0" applyFont="1" applyAlignment="1">
      <alignment vertical="top"/>
    </xf>
    <xf numFmtId="0" fontId="5" fillId="0" borderId="0" xfId="0" applyFont="1" applyAlignment="1">
      <alignment horizontal="center" vertical="center"/>
    </xf>
    <xf numFmtId="0" fontId="5" fillId="0" borderId="0" xfId="0" applyFont="1" applyBorder="1"/>
    <xf numFmtId="0" fontId="5" fillId="0" borderId="0" xfId="0" applyFont="1" applyBorder="1" applyProtection="1">
      <protection hidden="1"/>
    </xf>
    <xf numFmtId="0" fontId="4" fillId="14" borderId="4" xfId="0" applyFont="1" applyFill="1" applyBorder="1" applyAlignment="1">
      <alignment horizontal="right" vertical="center"/>
    </xf>
    <xf numFmtId="0" fontId="4" fillId="3" borderId="16" xfId="0" applyFont="1" applyFill="1" applyBorder="1" applyAlignment="1">
      <alignment horizontal="right" vertical="center"/>
    </xf>
    <xf numFmtId="0" fontId="4" fillId="14" borderId="15" xfId="0" applyFont="1" applyFill="1" applyBorder="1" applyAlignment="1">
      <alignment horizontal="right" vertical="center"/>
    </xf>
    <xf numFmtId="0" fontId="4" fillId="3" borderId="15" xfId="0" applyFont="1" applyFill="1" applyBorder="1" applyAlignment="1">
      <alignment horizontal="right" vertical="center"/>
    </xf>
    <xf numFmtId="0" fontId="5" fillId="0" borderId="15" xfId="0" applyFont="1" applyBorder="1"/>
    <xf numFmtId="0" fontId="30" fillId="0" borderId="15" xfId="0" applyFont="1" applyBorder="1"/>
    <xf numFmtId="0" fontId="5" fillId="0" borderId="15" xfId="0" applyFont="1" applyBorder="1" applyAlignment="1">
      <alignment horizontal="right" vertical="center"/>
    </xf>
    <xf numFmtId="0" fontId="11" fillId="14" borderId="0" xfId="0" applyFont="1" applyFill="1" applyBorder="1" applyAlignment="1" applyProtection="1">
      <alignment horizontal="centerContinuous" vertical="center"/>
      <protection hidden="1"/>
    </xf>
    <xf numFmtId="0" fontId="16" fillId="14" borderId="0" xfId="0" applyFont="1" applyFill="1" applyBorder="1" applyAlignment="1" applyProtection="1">
      <alignment horizontal="center" vertical="center"/>
      <protection hidden="1"/>
    </xf>
    <xf numFmtId="0" fontId="11" fillId="14" borderId="0" xfId="0" applyFont="1" applyFill="1" applyBorder="1" applyAlignment="1" applyProtection="1">
      <alignment horizontal="center" vertical="center"/>
      <protection hidden="1"/>
    </xf>
    <xf numFmtId="0" fontId="16" fillId="14" borderId="0" xfId="0" applyFont="1" applyFill="1" applyBorder="1" applyAlignment="1" applyProtection="1">
      <alignment horizontal="center" vertical="center" wrapText="1"/>
      <protection hidden="1"/>
    </xf>
    <xf numFmtId="1" fontId="23" fillId="0" borderId="17" xfId="0" applyNumberFormat="1" applyFont="1" applyBorder="1" applyAlignment="1">
      <alignment horizontal="center" vertical="center"/>
    </xf>
    <xf numFmtId="0" fontId="25" fillId="0" borderId="17" xfId="0" applyFont="1" applyBorder="1" applyAlignment="1" applyProtection="1">
      <alignment horizontal="right" vertical="center" wrapText="1" indent="1"/>
      <protection hidden="1"/>
    </xf>
    <xf numFmtId="0" fontId="25" fillId="0" borderId="17" xfId="0" applyFont="1" applyBorder="1" applyAlignment="1" applyProtection="1">
      <alignment horizontal="center" vertical="center" wrapText="1"/>
      <protection hidden="1"/>
    </xf>
    <xf numFmtId="0" fontId="16" fillId="0" borderId="7" xfId="0" applyFont="1" applyBorder="1" applyAlignment="1" applyProtection="1">
      <alignment horizontal="center" vertical="center" wrapText="1"/>
      <protection hidden="1"/>
    </xf>
    <xf numFmtId="0" fontId="12" fillId="0" borderId="9" xfId="0" applyFont="1" applyBorder="1" applyAlignment="1" applyProtection="1">
      <alignment horizontal="left" vertical="center" wrapText="1" indent="1"/>
      <protection hidden="1"/>
    </xf>
    <xf numFmtId="0" fontId="17" fillId="0" borderId="0" xfId="0" applyFont="1" applyBorder="1" applyAlignment="1" applyProtection="1">
      <alignment horizontal="left" vertical="center" wrapText="1" indent="1"/>
      <protection hidden="1"/>
    </xf>
    <xf numFmtId="0" fontId="12" fillId="0" borderId="7" xfId="0" applyFont="1" applyBorder="1" applyAlignment="1" applyProtection="1">
      <alignment horizontal="left" vertical="center" wrapText="1" indent="1"/>
      <protection hidden="1"/>
    </xf>
    <xf numFmtId="0" fontId="6" fillId="0" borderId="0" xfId="0" applyFont="1" applyBorder="1"/>
    <xf numFmtId="0" fontId="25" fillId="0" borderId="19" xfId="0" applyFont="1" applyBorder="1" applyAlignment="1" applyProtection="1">
      <alignment horizontal="right" vertical="center" wrapText="1" indent="1"/>
      <protection hidden="1"/>
    </xf>
    <xf numFmtId="0" fontId="16" fillId="0" borderId="0" xfId="0" applyFont="1" applyBorder="1" applyAlignment="1" applyProtection="1">
      <alignment horizontal="center" vertical="center"/>
      <protection hidden="1"/>
    </xf>
    <xf numFmtId="0" fontId="14" fillId="3" borderId="0" xfId="0" applyFont="1" applyFill="1" applyAlignment="1" applyProtection="1">
      <alignment horizontal="center" vertical="center"/>
      <protection hidden="1"/>
    </xf>
    <xf numFmtId="0" fontId="14" fillId="0" borderId="13" xfId="0" applyFont="1" applyBorder="1" applyAlignment="1" applyProtection="1">
      <alignment horizontal="center" vertical="center"/>
      <protection hidden="1"/>
    </xf>
    <xf numFmtId="0" fontId="40" fillId="3" borderId="17" xfId="0" applyFont="1" applyFill="1" applyBorder="1" applyAlignment="1" applyProtection="1">
      <alignment horizontal="right" vertical="center" wrapText="1" indent="1"/>
      <protection hidden="1"/>
    </xf>
    <xf numFmtId="0" fontId="41" fillId="14" borderId="17" xfId="0" applyFont="1" applyFill="1" applyBorder="1" applyAlignment="1" applyProtection="1">
      <alignment horizontal="right" vertical="center" wrapText="1" indent="1"/>
      <protection hidden="1"/>
    </xf>
    <xf numFmtId="0" fontId="16" fillId="14" borderId="17" xfId="0" applyFont="1" applyFill="1" applyBorder="1" applyAlignment="1" applyProtection="1">
      <alignment horizontal="right" vertical="center" wrapText="1" indent="1"/>
      <protection hidden="1"/>
    </xf>
    <xf numFmtId="0" fontId="16" fillId="14" borderId="22" xfId="0" applyFont="1" applyFill="1" applyBorder="1" applyAlignment="1" applyProtection="1">
      <alignment horizontal="right" vertical="center" wrapText="1" indent="1"/>
      <protection hidden="1"/>
    </xf>
    <xf numFmtId="0" fontId="16" fillId="14" borderId="24" xfId="0" applyFont="1" applyFill="1" applyBorder="1" applyAlignment="1" applyProtection="1">
      <alignment horizontal="right" vertical="center" wrapText="1" indent="1"/>
      <protection hidden="1"/>
    </xf>
    <xf numFmtId="0" fontId="16" fillId="14" borderId="23" xfId="0" applyFont="1" applyFill="1" applyBorder="1" applyAlignment="1" applyProtection="1">
      <alignment horizontal="right" vertical="center" wrapText="1" indent="1"/>
      <protection hidden="1"/>
    </xf>
    <xf numFmtId="1" fontId="23" fillId="0" borderId="24" xfId="0" applyNumberFormat="1" applyFont="1" applyBorder="1" applyAlignment="1">
      <alignment horizontal="center" vertical="center"/>
    </xf>
    <xf numFmtId="1" fontId="23" fillId="0" borderId="26" xfId="0" applyNumberFormat="1" applyFont="1" applyBorder="1" applyAlignment="1">
      <alignment horizontal="center" vertical="center"/>
    </xf>
    <xf numFmtId="1" fontId="23" fillId="0" borderId="27" xfId="0" applyNumberFormat="1" applyFont="1" applyBorder="1" applyAlignment="1">
      <alignment horizontal="center" vertical="center"/>
    </xf>
    <xf numFmtId="1" fontId="23" fillId="0" borderId="23" xfId="0" applyNumberFormat="1" applyFont="1" applyBorder="1" applyAlignment="1">
      <alignment horizontal="center" vertical="center"/>
    </xf>
    <xf numFmtId="1" fontId="23" fillId="0" borderId="28" xfId="0" applyNumberFormat="1" applyFont="1" applyBorder="1" applyAlignment="1">
      <alignment horizontal="center" vertical="center"/>
    </xf>
    <xf numFmtId="0" fontId="16" fillId="14" borderId="28" xfId="0" applyFont="1" applyFill="1" applyBorder="1" applyAlignment="1" applyProtection="1">
      <alignment horizontal="right" vertical="center" wrapText="1" indent="1"/>
      <protection hidden="1"/>
    </xf>
    <xf numFmtId="0" fontId="40" fillId="3" borderId="10" xfId="0" applyFont="1" applyFill="1" applyBorder="1" applyAlignment="1" applyProtection="1">
      <alignment horizontal="right" vertical="center" wrapText="1" indent="1"/>
      <protection hidden="1"/>
    </xf>
    <xf numFmtId="0" fontId="5" fillId="0" borderId="20" xfId="0" applyFont="1" applyBorder="1"/>
    <xf numFmtId="0" fontId="25" fillId="0" borderId="15" xfId="0" applyFont="1" applyBorder="1" applyAlignment="1" applyProtection="1">
      <alignment horizontal="center" vertical="center" wrapText="1"/>
      <protection hidden="1"/>
    </xf>
    <xf numFmtId="0" fontId="12" fillId="0" borderId="15" xfId="0" applyFont="1" applyBorder="1" applyAlignment="1" applyProtection="1">
      <alignment horizontal="center" vertical="center" wrapText="1"/>
      <protection hidden="1"/>
    </xf>
    <xf numFmtId="0" fontId="25" fillId="0" borderId="15" xfId="0" applyFont="1" applyBorder="1" applyAlignment="1" applyProtection="1">
      <alignment horizontal="right" vertical="center" wrapText="1" indent="1"/>
      <protection hidden="1"/>
    </xf>
    <xf numFmtId="0" fontId="14" fillId="0" borderId="15" xfId="0" applyFont="1" applyBorder="1" applyAlignment="1">
      <alignment horizontal="center" vertical="center"/>
    </xf>
    <xf numFmtId="0" fontId="17" fillId="0" borderId="15" xfId="0" applyFont="1" applyBorder="1" applyAlignment="1" applyProtection="1">
      <alignment horizontal="center" vertical="center" wrapText="1"/>
      <protection hidden="1"/>
    </xf>
    <xf numFmtId="0" fontId="9" fillId="0" borderId="15" xfId="0" applyFont="1" applyBorder="1" applyAlignment="1" applyProtection="1">
      <alignment horizontal="right" vertical="center" wrapText="1" indent="1"/>
      <protection hidden="1"/>
    </xf>
    <xf numFmtId="0" fontId="5" fillId="0" borderId="0" xfId="0" applyFont="1" applyBorder="1" applyAlignment="1">
      <alignment horizontal="center"/>
    </xf>
    <xf numFmtId="0" fontId="5" fillId="0" borderId="20" xfId="0" applyFont="1" applyBorder="1" applyAlignment="1">
      <alignment horizontal="center"/>
    </xf>
    <xf numFmtId="0" fontId="9" fillId="0" borderId="29" xfId="0" applyFont="1" applyBorder="1" applyAlignment="1" applyProtection="1">
      <alignment horizontal="right" vertical="center" wrapText="1" indent="1"/>
      <protection hidden="1"/>
    </xf>
    <xf numFmtId="0" fontId="17" fillId="0" borderId="28" xfId="0" applyFont="1" applyBorder="1" applyAlignment="1" applyProtection="1">
      <alignment horizontal="left" vertical="center" wrapText="1" indent="1"/>
      <protection hidden="1"/>
    </xf>
    <xf numFmtId="0" fontId="12" fillId="0" borderId="22" xfId="0" applyFont="1" applyBorder="1" applyAlignment="1" applyProtection="1">
      <alignment horizontal="left" vertical="center" wrapText="1" indent="1"/>
      <protection hidden="1"/>
    </xf>
    <xf numFmtId="0" fontId="9" fillId="0" borderId="30" xfId="0" applyFont="1" applyBorder="1" applyAlignment="1" applyProtection="1">
      <alignment horizontal="right" vertical="center" wrapText="1" indent="1"/>
      <protection hidden="1"/>
    </xf>
    <xf numFmtId="0" fontId="14" fillId="0" borderId="15" xfId="0" applyFont="1" applyBorder="1" applyAlignment="1" applyProtection="1">
      <alignment horizontal="center" vertical="center" wrapText="1"/>
      <protection hidden="1"/>
    </xf>
    <xf numFmtId="0" fontId="14" fillId="0" borderId="31" xfId="0" applyFont="1" applyBorder="1" applyAlignment="1" applyProtection="1">
      <alignment horizontal="center" vertical="center" wrapText="1"/>
      <protection hidden="1"/>
    </xf>
    <xf numFmtId="0" fontId="26" fillId="0" borderId="31" xfId="0" applyFont="1" applyBorder="1" applyAlignment="1" applyProtection="1">
      <alignment horizontal="center" vertical="center" wrapText="1"/>
      <protection hidden="1"/>
    </xf>
    <xf numFmtId="0" fontId="14" fillId="0" borderId="18" xfId="0" applyFont="1" applyBorder="1" applyAlignment="1" applyProtection="1">
      <alignment horizontal="center" vertical="center" wrapText="1"/>
      <protection hidden="1"/>
    </xf>
    <xf numFmtId="0" fontId="9" fillId="0" borderId="15" xfId="0" applyFont="1" applyBorder="1" applyAlignment="1" applyProtection="1">
      <alignment horizontal="right" vertical="top" wrapText="1" indent="1"/>
      <protection hidden="1"/>
    </xf>
    <xf numFmtId="0" fontId="17" fillId="0" borderId="31" xfId="0" applyFont="1" applyBorder="1" applyAlignment="1" applyProtection="1">
      <alignment horizontal="center" vertical="center" wrapText="1"/>
      <protection hidden="1"/>
    </xf>
    <xf numFmtId="0" fontId="12" fillId="0" borderId="32" xfId="0" applyFont="1" applyBorder="1" applyAlignment="1" applyProtection="1">
      <alignment horizontal="center" vertical="center" wrapText="1"/>
      <protection hidden="1"/>
    </xf>
    <xf numFmtId="0" fontId="26" fillId="0" borderId="32" xfId="0" applyFont="1" applyBorder="1" applyAlignment="1" applyProtection="1">
      <alignment horizontal="center" vertical="center" wrapText="1"/>
      <protection hidden="1"/>
    </xf>
    <xf numFmtId="0" fontId="16" fillId="0" borderId="21" xfId="0" applyFont="1" applyBorder="1" applyAlignment="1" applyProtection="1">
      <alignment horizontal="center" vertical="center" wrapText="1"/>
      <protection hidden="1"/>
    </xf>
    <xf numFmtId="0" fontId="17" fillId="0" borderId="31" xfId="0" applyFont="1" applyBorder="1" applyAlignment="1" applyProtection="1">
      <alignment horizontal="left" vertical="center" wrapText="1" indent="1"/>
      <protection hidden="1"/>
    </xf>
    <xf numFmtId="0" fontId="14" fillId="0" borderId="33" xfId="0" applyFont="1" applyBorder="1" applyAlignment="1">
      <alignment horizontal="center" vertical="center"/>
    </xf>
    <xf numFmtId="0" fontId="14" fillId="0" borderId="31" xfId="0" applyFont="1" applyBorder="1" applyAlignment="1">
      <alignment horizontal="center" vertical="center"/>
    </xf>
    <xf numFmtId="0" fontId="14" fillId="0" borderId="18" xfId="0" applyFont="1" applyBorder="1" applyAlignment="1">
      <alignment horizontal="center" vertical="center"/>
    </xf>
    <xf numFmtId="0" fontId="5" fillId="0" borderId="33" xfId="0" applyFont="1" applyBorder="1" applyAlignment="1">
      <alignment horizontal="center"/>
    </xf>
    <xf numFmtId="0" fontId="5" fillId="0" borderId="18" xfId="0" applyFont="1" applyBorder="1" applyAlignment="1">
      <alignment horizontal="center"/>
    </xf>
    <xf numFmtId="0" fontId="6" fillId="0" borderId="28" xfId="0" applyFont="1" applyBorder="1"/>
    <xf numFmtId="0" fontId="17" fillId="0" borderId="28" xfId="0" applyFont="1" applyBorder="1" applyAlignment="1" applyProtection="1">
      <alignment horizontal="center" vertical="center" wrapText="1"/>
      <protection hidden="1"/>
    </xf>
    <xf numFmtId="0" fontId="25" fillId="0" borderId="25" xfId="0" applyFont="1" applyBorder="1" applyAlignment="1" applyProtection="1">
      <alignment horizontal="center" vertical="center" wrapText="1"/>
      <protection hidden="1"/>
    </xf>
    <xf numFmtId="0" fontId="40" fillId="3" borderId="25" xfId="0" applyFont="1" applyFill="1" applyBorder="1" applyAlignment="1" applyProtection="1">
      <alignment horizontal="right" vertical="center" wrapText="1" indent="1"/>
      <protection hidden="1"/>
    </xf>
    <xf numFmtId="0" fontId="6" fillId="0" borderId="31" xfId="0" applyFont="1" applyBorder="1" applyAlignment="1" applyProtection="1">
      <alignment horizontal="left"/>
      <protection hidden="1"/>
    </xf>
    <xf numFmtId="0" fontId="6" fillId="0" borderId="32" xfId="0" applyFont="1" applyBorder="1" applyAlignment="1" applyProtection="1">
      <alignment horizontal="left"/>
      <protection hidden="1"/>
    </xf>
    <xf numFmtId="0" fontId="25" fillId="0" borderId="33" xfId="0" applyFont="1" applyBorder="1" applyAlignment="1" applyProtection="1">
      <alignment horizontal="center" vertical="center" wrapText="1"/>
      <protection hidden="1"/>
    </xf>
    <xf numFmtId="0" fontId="17" fillId="0" borderId="27" xfId="0" applyFont="1" applyBorder="1" applyAlignment="1" applyProtection="1">
      <alignment horizontal="center" vertical="center" wrapText="1"/>
      <protection hidden="1"/>
    </xf>
    <xf numFmtId="0" fontId="12" fillId="0" borderId="22" xfId="0" applyFont="1" applyBorder="1" applyAlignment="1" applyProtection="1">
      <alignment horizontal="center" vertical="center" wrapText="1"/>
      <protection hidden="1"/>
    </xf>
    <xf numFmtId="0" fontId="6" fillId="0" borderId="31" xfId="0" applyFont="1" applyBorder="1"/>
    <xf numFmtId="0" fontId="5" fillId="0" borderId="34" xfId="0" applyFont="1" applyBorder="1"/>
    <xf numFmtId="0" fontId="5" fillId="0" borderId="29" xfId="0" applyFont="1" applyBorder="1"/>
    <xf numFmtId="0" fontId="5" fillId="0" borderId="30" xfId="0" applyFont="1" applyBorder="1"/>
    <xf numFmtId="0" fontId="5" fillId="0" borderId="31" xfId="0" applyFont="1" applyBorder="1" applyAlignment="1">
      <alignment horizontal="center"/>
    </xf>
    <xf numFmtId="1" fontId="14" fillId="0" borderId="31" xfId="0" applyNumberFormat="1" applyFont="1" applyBorder="1" applyAlignment="1" applyProtection="1">
      <alignment horizontal="center" vertical="center" wrapText="1"/>
      <protection hidden="1"/>
    </xf>
    <xf numFmtId="1" fontId="26" fillId="0" borderId="32" xfId="0" applyNumberFormat="1" applyFont="1" applyBorder="1" applyAlignment="1" applyProtection="1">
      <alignment horizontal="center" vertical="center" wrapText="1"/>
      <protection hidden="1"/>
    </xf>
    <xf numFmtId="0" fontId="17" fillId="0" borderId="35" xfId="0" applyFont="1" applyBorder="1" applyAlignment="1" applyProtection="1">
      <alignment horizontal="center" vertical="center" wrapText="1"/>
      <protection hidden="1"/>
    </xf>
    <xf numFmtId="0" fontId="9" fillId="0" borderId="29" xfId="0" applyFont="1" applyBorder="1" applyAlignment="1" applyProtection="1">
      <alignment horizontal="right" vertical="top" wrapText="1" indent="1"/>
      <protection hidden="1"/>
    </xf>
    <xf numFmtId="0" fontId="17" fillId="0" borderId="0" xfId="0" applyFont="1" applyBorder="1" applyAlignment="1" applyProtection="1">
      <alignment horizontal="center" vertical="center" wrapText="1"/>
      <protection hidden="1"/>
    </xf>
    <xf numFmtId="0" fontId="12" fillId="0" borderId="32" xfId="0" applyFont="1" applyBorder="1" applyAlignment="1" applyProtection="1">
      <alignment horizontal="left" vertical="center" wrapText="1" indent="1"/>
      <protection hidden="1"/>
    </xf>
    <xf numFmtId="0" fontId="11" fillId="13" borderId="17" xfId="0" applyFont="1" applyFill="1" applyBorder="1" applyAlignment="1">
      <alignment horizontal="center" vertical="center" wrapText="1"/>
    </xf>
    <xf numFmtId="0" fontId="27" fillId="10" borderId="17" xfId="4" applyFont="1" applyFill="1" applyBorder="1" applyAlignment="1">
      <alignment horizontal="center" vertical="top" wrapText="1"/>
    </xf>
    <xf numFmtId="0" fontId="38" fillId="3" borderId="17" xfId="4" applyFont="1" applyFill="1" applyBorder="1" applyAlignment="1" applyProtection="1">
      <alignment horizontal="center" vertical="center" wrapText="1"/>
      <protection hidden="1"/>
    </xf>
    <xf numFmtId="0" fontId="38" fillId="3" borderId="17" xfId="4" applyFont="1" applyFill="1" applyBorder="1" applyAlignment="1" applyProtection="1">
      <alignment horizontal="center" vertical="top" wrapText="1"/>
      <protection hidden="1"/>
    </xf>
    <xf numFmtId="0" fontId="41" fillId="14" borderId="17" xfId="4" applyFont="1" applyFill="1" applyBorder="1" applyAlignment="1" applyProtection="1">
      <alignment horizontal="center" vertical="center" wrapText="1"/>
      <protection hidden="1"/>
    </xf>
    <xf numFmtId="0" fontId="41" fillId="14" borderId="17" xfId="4" applyFont="1" applyFill="1" applyBorder="1" applyAlignment="1" applyProtection="1">
      <alignment horizontal="center" vertical="top" wrapText="1"/>
      <protection hidden="1"/>
    </xf>
    <xf numFmtId="0" fontId="27" fillId="0" borderId="17" xfId="4" applyFont="1" applyFill="1" applyBorder="1" applyAlignment="1">
      <alignment horizontal="center" vertical="top" wrapText="1"/>
    </xf>
    <xf numFmtId="0" fontId="38" fillId="16" borderId="17" xfId="4" applyFont="1" applyFill="1" applyBorder="1" applyAlignment="1">
      <alignment horizontal="center" wrapText="1"/>
    </xf>
    <xf numFmtId="0" fontId="38" fillId="16" borderId="17" xfId="4" applyFont="1" applyFill="1" applyBorder="1" applyAlignment="1">
      <alignment horizontal="center" vertical="top" wrapText="1"/>
    </xf>
    <xf numFmtId="0" fontId="16" fillId="14" borderId="17" xfId="4" applyFont="1" applyFill="1" applyBorder="1" applyAlignment="1" applyProtection="1">
      <alignment horizontal="center" vertical="center" wrapText="1"/>
      <protection hidden="1"/>
    </xf>
    <xf numFmtId="0" fontId="16" fillId="14" borderId="17" xfId="4" applyFont="1" applyFill="1" applyBorder="1" applyAlignment="1" applyProtection="1">
      <alignment horizontal="center" vertical="top" wrapText="1"/>
      <protection hidden="1"/>
    </xf>
    <xf numFmtId="0" fontId="27" fillId="12" borderId="17" xfId="4" applyFont="1" applyFill="1" applyBorder="1" applyAlignment="1">
      <alignment horizontal="center" vertical="top" wrapText="1"/>
    </xf>
    <xf numFmtId="0" fontId="27" fillId="11" borderId="17" xfId="4" applyFont="1" applyFill="1" applyBorder="1" applyAlignment="1">
      <alignment horizontal="center" vertical="top" wrapText="1"/>
    </xf>
    <xf numFmtId="0" fontId="38" fillId="16" borderId="17" xfId="4" applyFont="1" applyFill="1" applyBorder="1" applyAlignment="1">
      <alignment horizontal="center" vertical="center" wrapText="1"/>
    </xf>
    <xf numFmtId="0" fontId="38" fillId="16" borderId="17" xfId="4" applyFont="1" applyFill="1" applyBorder="1" applyAlignment="1">
      <alignment vertical="center" wrapText="1"/>
    </xf>
    <xf numFmtId="0" fontId="46" fillId="13" borderId="0" xfId="0" applyFont="1" applyFill="1" applyAlignment="1">
      <alignment horizontal="center" vertical="center"/>
    </xf>
    <xf numFmtId="0" fontId="21" fillId="14" borderId="0" xfId="0" applyFont="1" applyFill="1" applyAlignment="1">
      <alignment horizontal="center" vertical="center"/>
    </xf>
    <xf numFmtId="0" fontId="48" fillId="3" borderId="0" xfId="0" applyFont="1" applyFill="1" applyAlignment="1">
      <alignment horizontal="center" vertical="center"/>
    </xf>
    <xf numFmtId="0" fontId="4" fillId="0" borderId="0" xfId="0" applyFont="1" applyAlignment="1">
      <alignment horizontal="center"/>
    </xf>
    <xf numFmtId="0" fontId="38" fillId="3" borderId="0" xfId="0" applyFont="1" applyFill="1" applyAlignment="1">
      <alignment horizontal="center"/>
    </xf>
    <xf numFmtId="0" fontId="9" fillId="0" borderId="0" xfId="0" applyFont="1" applyAlignment="1">
      <alignment horizontal="center"/>
    </xf>
    <xf numFmtId="0" fontId="29" fillId="0" borderId="0" xfId="0" applyFont="1" applyBorder="1" applyAlignment="1">
      <alignment horizontal="left"/>
    </xf>
    <xf numFmtId="0" fontId="52" fillId="3" borderId="15" xfId="0" applyFont="1" applyFill="1" applyBorder="1" applyAlignment="1">
      <alignment horizontal="right" vertical="center"/>
    </xf>
    <xf numFmtId="0" fontId="29" fillId="0" borderId="0" xfId="0" applyFont="1" applyBorder="1" applyAlignment="1">
      <alignment horizontal="right"/>
    </xf>
    <xf numFmtId="0" fontId="30" fillId="0" borderId="15" xfId="0" applyFont="1" applyBorder="1" applyAlignment="1">
      <alignment horizontal="right"/>
    </xf>
    <xf numFmtId="0" fontId="5" fillId="0" borderId="0" xfId="0" applyFont="1" applyAlignment="1">
      <alignment horizontal="right"/>
    </xf>
    <xf numFmtId="0" fontId="5" fillId="0" borderId="0" xfId="0" applyFont="1" applyBorder="1" applyAlignment="1">
      <alignment horizontal="right"/>
    </xf>
    <xf numFmtId="0" fontId="5" fillId="0" borderId="4" xfId="0" applyFont="1" applyBorder="1" applyAlignment="1">
      <alignment horizontal="right"/>
    </xf>
    <xf numFmtId="0" fontId="0" fillId="0" borderId="0" xfId="0" applyAlignment="1">
      <alignment horizontal="right"/>
    </xf>
    <xf numFmtId="0" fontId="6" fillId="4" borderId="4" xfId="0" applyFont="1" applyFill="1" applyBorder="1" applyAlignment="1">
      <alignment horizontal="right" vertical="center"/>
    </xf>
    <xf numFmtId="0" fontId="7" fillId="0" borderId="4" xfId="0" applyFont="1" applyBorder="1" applyAlignment="1">
      <alignment horizontal="right" vertical="center"/>
    </xf>
    <xf numFmtId="0" fontId="4" fillId="0" borderId="0" xfId="0" applyFont="1" applyAlignment="1">
      <alignment horizontal="right"/>
    </xf>
    <xf numFmtId="0" fontId="5" fillId="5" borderId="5" xfId="0" applyFont="1" applyFill="1" applyBorder="1" applyAlignment="1">
      <alignment horizontal="right" vertical="center"/>
    </xf>
    <xf numFmtId="0" fontId="7" fillId="0" borderId="5" xfId="0" applyFont="1" applyBorder="1" applyAlignment="1">
      <alignment horizontal="right" vertical="center"/>
    </xf>
    <xf numFmtId="0" fontId="35" fillId="13" borderId="0" xfId="0" applyFont="1" applyFill="1" applyAlignment="1">
      <alignment horizontal="right" vertical="center"/>
    </xf>
    <xf numFmtId="0" fontId="5" fillId="7" borderId="5" xfId="0" applyFont="1" applyFill="1" applyBorder="1" applyAlignment="1">
      <alignment horizontal="right" vertical="center"/>
    </xf>
    <xf numFmtId="0" fontId="5" fillId="8" borderId="5" xfId="0" applyFont="1" applyFill="1" applyBorder="1" applyAlignment="1">
      <alignment horizontal="right" vertical="center"/>
    </xf>
    <xf numFmtId="0" fontId="34" fillId="14" borderId="0" xfId="0" applyFont="1" applyFill="1" applyAlignment="1">
      <alignment horizontal="right"/>
    </xf>
    <xf numFmtId="0" fontId="6" fillId="9" borderId="4" xfId="0" applyFont="1" applyFill="1" applyBorder="1" applyAlignment="1">
      <alignment horizontal="right" vertical="center"/>
    </xf>
    <xf numFmtId="0" fontId="38" fillId="3" borderId="0" xfId="0" applyFont="1" applyFill="1" applyAlignment="1">
      <alignment horizontal="right"/>
    </xf>
    <xf numFmtId="0" fontId="50" fillId="3" borderId="0" xfId="0" applyFont="1" applyFill="1" applyAlignment="1">
      <alignment horizontal="right"/>
    </xf>
    <xf numFmtId="0" fontId="47" fillId="0" borderId="0" xfId="0" applyFont="1" applyAlignment="1">
      <alignment horizontal="center"/>
    </xf>
    <xf numFmtId="0" fontId="48" fillId="3" borderId="0" xfId="0" applyFont="1" applyFill="1" applyAlignment="1">
      <alignment horizontal="center"/>
    </xf>
    <xf numFmtId="4" fontId="30" fillId="0" borderId="0" xfId="0" applyNumberFormat="1" applyFont="1" applyBorder="1" applyAlignment="1">
      <alignment horizontal="right" vertical="center"/>
    </xf>
    <xf numFmtId="0" fontId="6" fillId="4" borderId="17" xfId="0" applyFont="1" applyFill="1" applyBorder="1" applyAlignment="1">
      <alignment horizontal="right" vertical="center" indent="1"/>
    </xf>
    <xf numFmtId="0" fontId="7" fillId="0" borderId="0" xfId="0" applyFont="1" applyBorder="1" applyAlignment="1">
      <alignment horizontal="right" vertical="center" indent="1"/>
    </xf>
    <xf numFmtId="0" fontId="5" fillId="5" borderId="17" xfId="0" applyFont="1" applyFill="1" applyBorder="1" applyAlignment="1">
      <alignment horizontal="right" vertical="center" indent="1"/>
    </xf>
    <xf numFmtId="0" fontId="7" fillId="0" borderId="17" xfId="0" applyFont="1" applyBorder="1" applyAlignment="1">
      <alignment horizontal="right" vertical="center" indent="1"/>
    </xf>
    <xf numFmtId="0" fontId="5" fillId="7" borderId="17" xfId="0" applyFont="1" applyFill="1" applyBorder="1" applyAlignment="1">
      <alignment horizontal="right" vertical="center" indent="1"/>
    </xf>
    <xf numFmtId="0" fontId="5" fillId="8" borderId="17" xfId="0" applyFont="1" applyFill="1" applyBorder="1" applyAlignment="1">
      <alignment horizontal="right" vertical="center" indent="1"/>
    </xf>
    <xf numFmtId="0" fontId="6" fillId="9" borderId="17" xfId="0" applyFont="1" applyFill="1" applyBorder="1" applyAlignment="1">
      <alignment horizontal="right" vertical="center" indent="1"/>
    </xf>
    <xf numFmtId="1" fontId="5" fillId="0" borderId="0" xfId="0" applyNumberFormat="1" applyFont="1" applyAlignment="1">
      <alignment horizontal="right"/>
    </xf>
    <xf numFmtId="0" fontId="4" fillId="0" borderId="15" xfId="0" applyFont="1" applyBorder="1" applyAlignment="1">
      <alignment horizontal="right" vertical="top"/>
    </xf>
    <xf numFmtId="0" fontId="4" fillId="0" borderId="15" xfId="0" applyFont="1" applyBorder="1" applyAlignment="1">
      <alignment horizontal="right"/>
    </xf>
    <xf numFmtId="1" fontId="11" fillId="13" borderId="0" xfId="0" applyNumberFormat="1" applyFont="1" applyFill="1" applyBorder="1" applyAlignment="1">
      <alignment horizontal="right"/>
    </xf>
    <xf numFmtId="1" fontId="51" fillId="18" borderId="40" xfId="0" applyNumberFormat="1" applyFont="1" applyFill="1" applyBorder="1" applyAlignment="1">
      <alignment horizontal="right"/>
    </xf>
    <xf numFmtId="1" fontId="51" fillId="18" borderId="41" xfId="0" applyNumberFormat="1" applyFont="1" applyFill="1" applyBorder="1" applyAlignment="1">
      <alignment horizontal="right"/>
    </xf>
    <xf numFmtId="1" fontId="51" fillId="18" borderId="42" xfId="0" applyNumberFormat="1" applyFont="1" applyFill="1" applyBorder="1" applyAlignment="1">
      <alignment horizontal="right"/>
    </xf>
    <xf numFmtId="1" fontId="51" fillId="0" borderId="36" xfId="0" applyNumberFormat="1" applyFont="1" applyBorder="1" applyAlignment="1">
      <alignment horizontal="right"/>
    </xf>
    <xf numFmtId="1" fontId="51" fillId="0" borderId="17" xfId="0" applyNumberFormat="1" applyFont="1" applyBorder="1" applyAlignment="1">
      <alignment horizontal="right"/>
    </xf>
    <xf numFmtId="1" fontId="43" fillId="18" borderId="40" xfId="0" applyNumberFormat="1" applyFont="1" applyFill="1" applyBorder="1" applyAlignment="1">
      <alignment horizontal="right"/>
    </xf>
    <xf numFmtId="1" fontId="43" fillId="18" borderId="16" xfId="0" applyNumberFormat="1" applyFont="1" applyFill="1" applyBorder="1" applyAlignment="1">
      <alignment horizontal="right"/>
    </xf>
    <xf numFmtId="1" fontId="43" fillId="18" borderId="41" xfId="0" applyNumberFormat="1" applyFont="1" applyFill="1" applyBorder="1" applyAlignment="1">
      <alignment horizontal="right"/>
    </xf>
    <xf numFmtId="1" fontId="42" fillId="18" borderId="42" xfId="0" applyNumberFormat="1" applyFont="1" applyFill="1" applyBorder="1" applyAlignment="1">
      <alignment horizontal="right"/>
    </xf>
    <xf numFmtId="1" fontId="43" fillId="0" borderId="36" xfId="0" applyNumberFormat="1" applyFont="1" applyBorder="1" applyAlignment="1">
      <alignment horizontal="right"/>
    </xf>
    <xf numFmtId="1" fontId="43" fillId="0" borderId="17" xfId="0" applyNumberFormat="1" applyFont="1" applyBorder="1" applyAlignment="1">
      <alignment horizontal="right"/>
    </xf>
    <xf numFmtId="1" fontId="43" fillId="0" borderId="16" xfId="0" applyNumberFormat="1" applyFont="1" applyBorder="1" applyAlignment="1">
      <alignment horizontal="right"/>
    </xf>
    <xf numFmtId="1" fontId="42" fillId="0" borderId="17" xfId="0" applyNumberFormat="1" applyFont="1" applyBorder="1" applyAlignment="1">
      <alignment horizontal="right"/>
    </xf>
    <xf numFmtId="1" fontId="43" fillId="0" borderId="25" xfId="0" applyNumberFormat="1" applyFont="1" applyBorder="1" applyAlignment="1">
      <alignment horizontal="right"/>
    </xf>
    <xf numFmtId="1" fontId="51" fillId="18" borderId="16" xfId="0" applyNumberFormat="1" applyFont="1" applyFill="1" applyBorder="1" applyAlignment="1">
      <alignment horizontal="right"/>
    </xf>
    <xf numFmtId="1" fontId="43" fillId="18" borderId="43" xfId="0" applyNumberFormat="1" applyFont="1" applyFill="1" applyBorder="1" applyAlignment="1">
      <alignment horizontal="right" wrapText="1"/>
    </xf>
    <xf numFmtId="1" fontId="43" fillId="18" borderId="16" xfId="0" applyNumberFormat="1" applyFont="1" applyFill="1" applyBorder="1" applyAlignment="1">
      <alignment horizontal="right" wrapText="1"/>
    </xf>
    <xf numFmtId="1" fontId="43" fillId="18" borderId="44" xfId="0" applyNumberFormat="1" applyFont="1" applyFill="1" applyBorder="1" applyAlignment="1">
      <alignment horizontal="right"/>
    </xf>
    <xf numFmtId="1" fontId="42" fillId="18" borderId="45" xfId="0" applyNumberFormat="1" applyFont="1" applyFill="1" applyBorder="1" applyAlignment="1">
      <alignment horizontal="right"/>
    </xf>
    <xf numFmtId="1" fontId="43" fillId="0" borderId="40" xfId="0" applyNumberFormat="1" applyFont="1" applyBorder="1" applyAlignment="1">
      <alignment horizontal="right"/>
    </xf>
    <xf numFmtId="1" fontId="43" fillId="0" borderId="46" xfId="0" applyNumberFormat="1" applyFont="1" applyBorder="1" applyAlignment="1">
      <alignment horizontal="right"/>
    </xf>
    <xf numFmtId="1" fontId="42" fillId="0" borderId="47" xfId="0" applyNumberFormat="1" applyFont="1" applyBorder="1" applyAlignment="1">
      <alignment horizontal="right"/>
    </xf>
    <xf numFmtId="1" fontId="51" fillId="18" borderId="48" xfId="0" applyNumberFormat="1" applyFont="1" applyFill="1" applyBorder="1" applyAlignment="1">
      <alignment horizontal="right"/>
    </xf>
    <xf numFmtId="1" fontId="51" fillId="0" borderId="16" xfId="0" applyNumberFormat="1" applyFont="1" applyBorder="1" applyAlignment="1">
      <alignment horizontal="right"/>
    </xf>
    <xf numFmtId="1" fontId="43" fillId="18" borderId="48" xfId="0" applyNumberFormat="1" applyFont="1" applyFill="1" applyBorder="1" applyAlignment="1">
      <alignment horizontal="right"/>
    </xf>
    <xf numFmtId="1" fontId="43" fillId="0" borderId="48" xfId="0" applyNumberFormat="1" applyFont="1" applyBorder="1" applyAlignment="1">
      <alignment horizontal="right"/>
    </xf>
    <xf numFmtId="1" fontId="42" fillId="0" borderId="25" xfId="0" applyNumberFormat="1" applyFont="1" applyBorder="1" applyAlignment="1">
      <alignment horizontal="right"/>
    </xf>
    <xf numFmtId="1" fontId="51" fillId="18" borderId="36" xfId="0" applyNumberFormat="1" applyFont="1" applyFill="1" applyBorder="1" applyAlignment="1">
      <alignment horizontal="right"/>
    </xf>
    <xf numFmtId="1" fontId="51" fillId="18" borderId="16" xfId="0" applyNumberFormat="1" applyFont="1" applyFill="1" applyBorder="1" applyAlignment="1">
      <alignment horizontal="right" vertical="center"/>
    </xf>
    <xf numFmtId="1" fontId="51" fillId="18" borderId="37" xfId="0" applyNumberFormat="1" applyFont="1" applyFill="1" applyBorder="1" applyAlignment="1">
      <alignment horizontal="right"/>
    </xf>
    <xf numFmtId="1" fontId="43" fillId="0" borderId="49" xfId="0" applyNumberFormat="1" applyFont="1" applyBorder="1" applyAlignment="1">
      <alignment horizontal="right"/>
    </xf>
    <xf numFmtId="1" fontId="43" fillId="0" borderId="43" xfId="0" applyNumberFormat="1" applyFont="1" applyBorder="1" applyAlignment="1">
      <alignment horizontal="right"/>
    </xf>
    <xf numFmtId="1" fontId="43" fillId="0" borderId="50" xfId="0" applyNumberFormat="1" applyFont="1" applyBorder="1" applyAlignment="1">
      <alignment horizontal="right"/>
    </xf>
    <xf numFmtId="1" fontId="42" fillId="0" borderId="50" xfId="0" applyNumberFormat="1" applyFont="1" applyBorder="1" applyAlignment="1">
      <alignment horizontal="right"/>
    </xf>
    <xf numFmtId="1" fontId="43" fillId="18" borderId="38" xfId="0" applyNumberFormat="1" applyFont="1" applyFill="1" applyBorder="1" applyAlignment="1">
      <alignment horizontal="right"/>
    </xf>
    <xf numFmtId="1" fontId="42" fillId="18" borderId="37" xfId="0" applyNumberFormat="1" applyFont="1" applyFill="1" applyBorder="1" applyAlignment="1">
      <alignment horizontal="right"/>
    </xf>
    <xf numFmtId="1" fontId="43" fillId="18" borderId="48" xfId="0" applyNumberFormat="1" applyFont="1" applyFill="1" applyBorder="1" applyAlignment="1">
      <alignment horizontal="right" wrapText="1"/>
    </xf>
    <xf numFmtId="0" fontId="5" fillId="0" borderId="0" xfId="0" applyFont="1" applyAlignment="1">
      <alignment horizontal="right" vertical="top"/>
    </xf>
    <xf numFmtId="0" fontId="11" fillId="13" borderId="17" xfId="0" applyFont="1" applyFill="1" applyBorder="1" applyAlignment="1">
      <alignment horizontal="right" vertical="center" wrapText="1"/>
    </xf>
    <xf numFmtId="0" fontId="41" fillId="14" borderId="17" xfId="4" applyFont="1" applyFill="1" applyBorder="1" applyAlignment="1" applyProtection="1">
      <alignment horizontal="right" vertical="center" wrapText="1"/>
      <protection hidden="1"/>
    </xf>
    <xf numFmtId="0" fontId="41" fillId="14" borderId="17" xfId="4" applyFont="1" applyFill="1" applyBorder="1" applyAlignment="1" applyProtection="1">
      <alignment horizontal="right" vertical="top" wrapText="1"/>
      <protection hidden="1"/>
    </xf>
    <xf numFmtId="0" fontId="38" fillId="3" borderId="17" xfId="4" applyFont="1" applyFill="1" applyBorder="1" applyAlignment="1" applyProtection="1">
      <alignment horizontal="right" vertical="center" wrapText="1"/>
      <protection hidden="1"/>
    </xf>
    <xf numFmtId="0" fontId="38" fillId="3" borderId="17" xfId="4" applyFont="1" applyFill="1" applyBorder="1" applyAlignment="1" applyProtection="1">
      <alignment horizontal="right" vertical="top" wrapText="1"/>
      <protection hidden="1"/>
    </xf>
    <xf numFmtId="0" fontId="27" fillId="10" borderId="17" xfId="4" applyFont="1" applyFill="1" applyBorder="1" applyAlignment="1">
      <alignment horizontal="right" vertical="top" wrapText="1"/>
    </xf>
    <xf numFmtId="0" fontId="38" fillId="16" borderId="17" xfId="4" applyFont="1" applyFill="1" applyBorder="1" applyAlignment="1">
      <alignment horizontal="right" wrapText="1"/>
    </xf>
    <xf numFmtId="0" fontId="38" fillId="16" borderId="17" xfId="4" applyFont="1" applyFill="1" applyBorder="1" applyAlignment="1">
      <alignment horizontal="right" vertical="top" wrapText="1"/>
    </xf>
    <xf numFmtId="0" fontId="27" fillId="12" borderId="17" xfId="4" applyFont="1" applyFill="1" applyBorder="1" applyAlignment="1">
      <alignment horizontal="right" vertical="top" wrapText="1"/>
    </xf>
    <xf numFmtId="0" fontId="39" fillId="17" borderId="17" xfId="4" applyFont="1" applyFill="1" applyBorder="1" applyAlignment="1">
      <alignment horizontal="right" vertical="top" wrapText="1"/>
    </xf>
    <xf numFmtId="0" fontId="38" fillId="16" borderId="17" xfId="4" applyFont="1" applyFill="1" applyBorder="1" applyAlignment="1">
      <alignment horizontal="right" vertical="center" wrapText="1"/>
    </xf>
    <xf numFmtId="0" fontId="27" fillId="11" borderId="17" xfId="4" applyFont="1" applyFill="1" applyBorder="1" applyAlignment="1">
      <alignment horizontal="right" vertical="top" wrapText="1"/>
    </xf>
    <xf numFmtId="0" fontId="16" fillId="14" borderId="17" xfId="4" applyFont="1" applyFill="1" applyBorder="1" applyAlignment="1" applyProtection="1">
      <alignment horizontal="right" vertical="center" wrapText="1"/>
      <protection hidden="1"/>
    </xf>
    <xf numFmtId="0" fontId="16" fillId="14" borderId="17" xfId="4" applyFont="1" applyFill="1" applyBorder="1" applyAlignment="1" applyProtection="1">
      <alignment horizontal="right" vertical="top" wrapText="1"/>
      <protection hidden="1"/>
    </xf>
    <xf numFmtId="0" fontId="27" fillId="0" borderId="17" xfId="4" applyFont="1" applyFill="1" applyBorder="1" applyAlignment="1">
      <alignment horizontal="right" vertical="top" wrapText="1"/>
    </xf>
    <xf numFmtId="0" fontId="39" fillId="17" borderId="17" xfId="4" applyFont="1" applyFill="1" applyBorder="1" applyAlignment="1">
      <alignment horizontal="right" wrapText="1"/>
    </xf>
    <xf numFmtId="0" fontId="5" fillId="11" borderId="0" xfId="0" applyFont="1" applyFill="1" applyAlignment="1">
      <alignment horizontal="right"/>
    </xf>
    <xf numFmtId="0" fontId="30" fillId="13" borderId="1" xfId="0" applyFont="1" applyFill="1" applyBorder="1" applyAlignment="1">
      <alignment horizontal="right"/>
    </xf>
    <xf numFmtId="0" fontId="30" fillId="13" borderId="2" xfId="0" applyFont="1" applyFill="1" applyBorder="1" applyAlignment="1">
      <alignment horizontal="right"/>
    </xf>
    <xf numFmtId="0" fontId="30" fillId="13" borderId="3" xfId="0" applyFont="1" applyFill="1" applyBorder="1" applyAlignment="1">
      <alignment horizontal="right"/>
    </xf>
    <xf numFmtId="0" fontId="5" fillId="0" borderId="0" xfId="0" applyFont="1" applyBorder="1" applyAlignment="1" applyProtection="1">
      <alignment horizontal="right"/>
      <protection hidden="1"/>
    </xf>
    <xf numFmtId="0" fontId="28" fillId="0" borderId="0" xfId="0" applyFont="1" applyBorder="1" applyAlignment="1">
      <alignment horizontal="right"/>
    </xf>
    <xf numFmtId="0" fontId="44" fillId="0" borderId="0" xfId="1" applyFont="1" applyFill="1" applyBorder="1" applyAlignment="1">
      <alignment horizontal="right" vertical="center"/>
    </xf>
    <xf numFmtId="0" fontId="32" fillId="0" borderId="0" xfId="0" applyFont="1" applyBorder="1" applyAlignment="1">
      <alignment horizontal="right" vertical="center"/>
    </xf>
    <xf numFmtId="0" fontId="14" fillId="0" borderId="0" xfId="0" applyFont="1" applyBorder="1" applyAlignment="1">
      <alignment horizontal="right" vertical="center"/>
    </xf>
    <xf numFmtId="0" fontId="14" fillId="0" borderId="13" xfId="0" applyFont="1" applyBorder="1" applyAlignment="1">
      <alignment horizontal="right" vertical="center"/>
    </xf>
    <xf numFmtId="0" fontId="5" fillId="0" borderId="0" xfId="0" applyFont="1" applyAlignment="1">
      <alignment horizontal="center" vertical="top"/>
    </xf>
    <xf numFmtId="0" fontId="4" fillId="0" borderId="15" xfId="0" applyFont="1" applyBorder="1" applyAlignment="1">
      <alignment horizontal="center"/>
    </xf>
    <xf numFmtId="0" fontId="4" fillId="0" borderId="15" xfId="0" applyFont="1" applyBorder="1" applyAlignment="1">
      <alignment horizontal="center" vertical="top"/>
    </xf>
    <xf numFmtId="0" fontId="0" fillId="0" borderId="0" xfId="0" applyAlignment="1">
      <alignment horizontal="center"/>
    </xf>
    <xf numFmtId="0" fontId="39" fillId="17" borderId="17" xfId="4" applyFont="1" applyFill="1" applyBorder="1" applyAlignment="1">
      <alignment horizontal="center" wrapText="1"/>
    </xf>
    <xf numFmtId="0" fontId="39" fillId="17" borderId="17" xfId="4" applyFont="1" applyFill="1" applyBorder="1" applyAlignment="1">
      <alignment horizontal="center" vertical="top" wrapText="1"/>
    </xf>
    <xf numFmtId="1" fontId="49" fillId="0" borderId="46" xfId="0" applyNumberFormat="1" applyFont="1" applyBorder="1" applyAlignment="1">
      <alignment horizontal="right"/>
    </xf>
    <xf numFmtId="0" fontId="48" fillId="0" borderId="0" xfId="0" applyFont="1" applyAlignment="1">
      <alignment horizontal="center"/>
    </xf>
    <xf numFmtId="0" fontId="48" fillId="0" borderId="0" xfId="0" applyFont="1" applyAlignment="1">
      <alignment horizontal="center" vertical="center"/>
    </xf>
    <xf numFmtId="1" fontId="11" fillId="13" borderId="39" xfId="0" applyNumberFormat="1" applyFont="1" applyFill="1" applyBorder="1" applyAlignment="1">
      <alignment horizontal="right"/>
    </xf>
    <xf numFmtId="0" fontId="27" fillId="0" borderId="17" xfId="4" applyFont="1" applyBorder="1" applyAlignment="1">
      <alignment vertical="top" wrapText="1"/>
    </xf>
    <xf numFmtId="0" fontId="27" fillId="0" borderId="17" xfId="4" applyFont="1" applyBorder="1" applyAlignment="1">
      <alignment horizontal="center" vertical="center" wrapText="1"/>
    </xf>
    <xf numFmtId="0" fontId="38" fillId="16" borderId="17" xfId="4" applyFont="1" applyFill="1" applyBorder="1" applyAlignment="1">
      <alignment wrapText="1"/>
    </xf>
    <xf numFmtId="0" fontId="38" fillId="16" borderId="17" xfId="4" applyFont="1" applyFill="1" applyBorder="1" applyAlignment="1">
      <alignment vertical="top" wrapText="1"/>
    </xf>
    <xf numFmtId="0" fontId="38" fillId="3" borderId="17" xfId="4" applyFont="1" applyFill="1" applyBorder="1" applyAlignment="1" applyProtection="1">
      <alignment vertical="center" wrapText="1"/>
      <protection hidden="1"/>
    </xf>
    <xf numFmtId="0" fontId="27" fillId="10" borderId="17" xfId="4" applyFont="1" applyFill="1" applyBorder="1" applyAlignment="1">
      <alignment vertical="top" wrapText="1"/>
    </xf>
    <xf numFmtId="0" fontId="27" fillId="10" borderId="17" xfId="4" applyFont="1" applyFill="1" applyBorder="1" applyAlignment="1">
      <alignment horizontal="center" vertical="center" wrapText="1"/>
    </xf>
    <xf numFmtId="0" fontId="16" fillId="14" borderId="17" xfId="4" applyFont="1" applyFill="1" applyBorder="1" applyAlignment="1" applyProtection="1">
      <alignment vertical="center" wrapText="1"/>
      <protection hidden="1"/>
    </xf>
    <xf numFmtId="0" fontId="27" fillId="12" borderId="17" xfId="4" applyFont="1" applyFill="1" applyBorder="1" applyAlignment="1">
      <alignment vertical="top" wrapText="1"/>
    </xf>
    <xf numFmtId="0" fontId="27" fillId="12" borderId="17" xfId="4" applyFont="1" applyFill="1" applyBorder="1" applyAlignment="1">
      <alignment horizontal="center" vertical="center" wrapText="1"/>
    </xf>
    <xf numFmtId="0" fontId="27" fillId="11" borderId="17" xfId="4" applyFont="1" applyFill="1" applyBorder="1" applyAlignment="1">
      <alignment vertical="top" wrapText="1"/>
    </xf>
    <xf numFmtId="0" fontId="27" fillId="11" borderId="17" xfId="4" applyFont="1" applyFill="1" applyBorder="1" applyAlignment="1">
      <alignment horizontal="center" vertical="center" wrapText="1"/>
    </xf>
    <xf numFmtId="0" fontId="41" fillId="14" borderId="17" xfId="4" applyFont="1" applyFill="1" applyBorder="1" applyAlignment="1" applyProtection="1">
      <alignment vertical="center" wrapText="1"/>
      <protection hidden="1"/>
    </xf>
    <xf numFmtId="0" fontId="30" fillId="0" borderId="15" xfId="0" applyFont="1" applyBorder="1" applyAlignment="1">
      <alignment horizontal="center" vertical="center"/>
    </xf>
    <xf numFmtId="0" fontId="30" fillId="0" borderId="15" xfId="0" applyFont="1" applyBorder="1" applyAlignment="1">
      <alignment vertical="top"/>
    </xf>
    <xf numFmtId="0" fontId="30" fillId="0" borderId="15" xfId="0" applyFont="1" applyBorder="1" applyAlignment="1">
      <alignment horizontal="left" vertical="center"/>
    </xf>
    <xf numFmtId="0" fontId="29" fillId="0" borderId="0" xfId="0" applyFont="1"/>
    <xf numFmtId="0" fontId="29" fillId="0" borderId="0" xfId="0" applyFont="1" applyAlignment="1">
      <alignment horizontal="center" vertical="center"/>
    </xf>
    <xf numFmtId="0" fontId="29" fillId="0" borderId="0" xfId="0" applyFont="1" applyAlignment="1">
      <alignment vertical="top"/>
    </xf>
    <xf numFmtId="0" fontId="46" fillId="6" borderId="6" xfId="0" applyFont="1" applyFill="1" applyBorder="1" applyAlignment="1">
      <alignment horizontal="center" vertical="center"/>
    </xf>
    <xf numFmtId="0" fontId="21" fillId="2" borderId="6" xfId="0" applyFont="1" applyFill="1" applyBorder="1" applyAlignment="1">
      <alignment horizontal="center" vertical="center"/>
    </xf>
    <xf numFmtId="0" fontId="29" fillId="0" borderId="0" xfId="0" applyFont="1" applyAlignment="1">
      <alignment horizontal="right"/>
    </xf>
    <xf numFmtId="0" fontId="5" fillId="0" borderId="15" xfId="0" applyFont="1" applyBorder="1" applyAlignment="1">
      <alignment horizontal="right"/>
    </xf>
    <xf numFmtId="0" fontId="36" fillId="13" borderId="0" xfId="0" applyFont="1" applyFill="1" applyAlignment="1">
      <alignment horizontal="right" vertical="center"/>
    </xf>
    <xf numFmtId="0" fontId="13" fillId="13" borderId="0" xfId="0" applyFont="1" applyFill="1" applyAlignment="1">
      <alignment horizontal="right" vertical="center"/>
    </xf>
    <xf numFmtId="0" fontId="45" fillId="13" borderId="0" xfId="0" applyFont="1" applyFill="1" applyAlignment="1">
      <alignment horizontal="right" vertical="center"/>
    </xf>
    <xf numFmtId="0" fontId="8" fillId="14" borderId="0" xfId="0" applyFont="1" applyFill="1" applyAlignment="1">
      <alignment horizontal="right"/>
    </xf>
    <xf numFmtId="0" fontId="4" fillId="3" borderId="0" xfId="0" applyFont="1" applyFill="1" applyAlignment="1">
      <alignment horizontal="right"/>
    </xf>
    <xf numFmtId="0" fontId="37" fillId="3" borderId="0" xfId="0" applyFont="1" applyFill="1" applyAlignment="1">
      <alignment horizontal="right"/>
    </xf>
    <xf numFmtId="0" fontId="5" fillId="0" borderId="15" xfId="0" applyFont="1" applyBorder="1" applyAlignment="1">
      <alignment horizontal="center"/>
    </xf>
    <xf numFmtId="0" fontId="31" fillId="0" borderId="0" xfId="0" applyFont="1" applyAlignment="1">
      <alignment horizontal="center"/>
    </xf>
    <xf numFmtId="0" fontId="59" fillId="13" borderId="0" xfId="0" applyFont="1" applyFill="1" applyAlignment="1">
      <alignment horizontal="center" vertical="center"/>
    </xf>
    <xf numFmtId="0" fontId="61" fillId="6" borderId="6" xfId="0" applyFont="1" applyFill="1" applyBorder="1" applyAlignment="1">
      <alignment horizontal="center" vertical="center"/>
    </xf>
    <xf numFmtId="0" fontId="61" fillId="13" borderId="0" xfId="0" applyFont="1" applyFill="1" applyAlignment="1">
      <alignment horizontal="center" vertical="center"/>
    </xf>
    <xf numFmtId="0" fontId="60" fillId="13" borderId="6" xfId="0" applyFont="1" applyFill="1" applyBorder="1" applyAlignment="1">
      <alignment horizontal="center" vertical="center"/>
    </xf>
    <xf numFmtId="0" fontId="15" fillId="14" borderId="0" xfId="0" applyFont="1" applyFill="1" applyAlignment="1">
      <alignment horizontal="center"/>
    </xf>
    <xf numFmtId="0" fontId="63" fillId="14" borderId="6" xfId="0" applyFont="1" applyFill="1" applyBorder="1" applyAlignment="1">
      <alignment horizontal="center"/>
    </xf>
    <xf numFmtId="0" fontId="63" fillId="14" borderId="0" xfId="0" applyFont="1" applyFill="1" applyAlignment="1">
      <alignment horizontal="center"/>
    </xf>
    <xf numFmtId="0" fontId="64" fillId="3" borderId="0" xfId="0" applyFont="1" applyFill="1" applyAlignment="1">
      <alignment horizontal="center"/>
    </xf>
    <xf numFmtId="0" fontId="21" fillId="14" borderId="6" xfId="0" applyFont="1" applyFill="1" applyBorder="1" applyAlignment="1">
      <alignment horizontal="center"/>
    </xf>
    <xf numFmtId="0" fontId="21" fillId="3" borderId="0" xfId="0" applyFont="1" applyFill="1" applyAlignment="1">
      <alignment horizontal="center"/>
    </xf>
    <xf numFmtId="0" fontId="21" fillId="3" borderId="6" xfId="0" applyFont="1" applyFill="1" applyBorder="1" applyAlignment="1">
      <alignment horizontal="center"/>
    </xf>
    <xf numFmtId="0" fontId="65" fillId="0" borderId="6" xfId="0" applyFont="1" applyBorder="1" applyAlignment="1">
      <alignment horizontal="center"/>
    </xf>
    <xf numFmtId="0" fontId="65" fillId="0" borderId="0" xfId="0" applyFont="1" applyAlignment="1">
      <alignment horizontal="center"/>
    </xf>
    <xf numFmtId="0" fontId="50" fillId="3" borderId="0" xfId="0" applyFont="1" applyFill="1" applyAlignment="1">
      <alignment horizontal="center"/>
    </xf>
    <xf numFmtId="0" fontId="57" fillId="3" borderId="6" xfId="0" applyFont="1" applyFill="1" applyBorder="1" applyAlignment="1">
      <alignment horizontal="center"/>
    </xf>
    <xf numFmtId="0" fontId="57" fillId="3" borderId="0" xfId="0" applyFont="1" applyFill="1" applyAlignment="1">
      <alignment horizontal="center"/>
    </xf>
    <xf numFmtId="0" fontId="66" fillId="3" borderId="0" xfId="0" applyFont="1" applyFill="1" applyAlignment="1">
      <alignment horizontal="center"/>
    </xf>
    <xf numFmtId="0" fontId="15" fillId="14" borderId="17" xfId="4" applyFont="1" applyFill="1" applyBorder="1" applyAlignment="1" applyProtection="1">
      <alignment horizontal="center" vertical="center" wrapText="1"/>
      <protection hidden="1"/>
    </xf>
    <xf numFmtId="0" fontId="63" fillId="14" borderId="16" xfId="4" applyFont="1" applyFill="1" applyBorder="1" applyAlignment="1" applyProtection="1">
      <alignment horizontal="center" vertical="center" wrapText="1"/>
      <protection hidden="1"/>
    </xf>
    <xf numFmtId="0" fontId="63" fillId="14" borderId="6" xfId="4" applyFont="1" applyFill="1" applyBorder="1" applyAlignment="1" applyProtection="1">
      <alignment horizontal="center" vertical="center" wrapText="1"/>
      <protection hidden="1"/>
    </xf>
    <xf numFmtId="0" fontId="67" fillId="14" borderId="0" xfId="0" applyFont="1" applyFill="1" applyAlignment="1">
      <alignment horizontal="center"/>
    </xf>
    <xf numFmtId="0" fontId="68" fillId="14" borderId="0" xfId="0" applyFont="1" applyFill="1" applyAlignment="1">
      <alignment horizontal="center"/>
    </xf>
    <xf numFmtId="0" fontId="68" fillId="14" borderId="6" xfId="0" applyFont="1" applyFill="1" applyBorder="1" applyAlignment="1">
      <alignment horizontal="center"/>
    </xf>
    <xf numFmtId="0" fontId="53" fillId="3" borderId="0" xfId="0" applyFont="1" applyFill="1" applyAlignment="1">
      <alignment horizontal="center"/>
    </xf>
    <xf numFmtId="0" fontId="53" fillId="3" borderId="6" xfId="0" applyFont="1" applyFill="1" applyBorder="1" applyAlignment="1">
      <alignment horizontal="center"/>
    </xf>
    <xf numFmtId="0" fontId="59" fillId="13" borderId="0" xfId="0" applyFont="1" applyFill="1" applyAlignment="1">
      <alignment horizontal="right" vertical="center"/>
    </xf>
    <xf numFmtId="0" fontId="15" fillId="14" borderId="0" xfId="0" applyFont="1" applyFill="1" applyAlignment="1">
      <alignment horizontal="right"/>
    </xf>
    <xf numFmtId="0" fontId="64" fillId="3" borderId="0" xfId="0" applyFont="1" applyFill="1" applyAlignment="1">
      <alignment horizontal="right"/>
    </xf>
    <xf numFmtId="0" fontId="9" fillId="0" borderId="0" xfId="0" applyFont="1" applyAlignment="1">
      <alignment horizontal="right"/>
    </xf>
    <xf numFmtId="0" fontId="66" fillId="3" borderId="0" xfId="0" applyFont="1" applyFill="1" applyAlignment="1">
      <alignment horizontal="right"/>
    </xf>
    <xf numFmtId="0" fontId="15" fillId="14" borderId="17" xfId="4" applyFont="1" applyFill="1" applyBorder="1" applyAlignment="1" applyProtection="1">
      <alignment horizontal="right" vertical="center" wrapText="1"/>
      <protection hidden="1"/>
    </xf>
    <xf numFmtId="0" fontId="67" fillId="14" borderId="0" xfId="0" applyFont="1" applyFill="1" applyAlignment="1">
      <alignment horizontal="right"/>
    </xf>
    <xf numFmtId="0" fontId="62" fillId="13" borderId="0" xfId="0" applyFont="1" applyFill="1" applyAlignment="1">
      <alignment horizontal="center" vertical="center"/>
    </xf>
    <xf numFmtId="0" fontId="14" fillId="0" borderId="0" xfId="0" applyFont="1" applyAlignment="1">
      <alignment horizontal="right" vertical="center"/>
    </xf>
    <xf numFmtId="0" fontId="32" fillId="0" borderId="0" xfId="0" applyFont="1" applyAlignment="1">
      <alignment horizontal="right" vertical="center"/>
    </xf>
    <xf numFmtId="0" fontId="0" fillId="0" borderId="0" xfId="0" applyAlignment="1">
      <alignment horizontal="left"/>
    </xf>
    <xf numFmtId="0" fontId="5" fillId="0" borderId="0" xfId="0" applyFont="1" applyAlignment="1">
      <alignment horizontal="left" vertical="top"/>
    </xf>
    <xf numFmtId="0" fontId="4" fillId="0" borderId="15" xfId="0" applyFont="1" applyBorder="1" applyAlignment="1">
      <alignment horizontal="left" vertical="top"/>
    </xf>
    <xf numFmtId="0" fontId="41" fillId="14" borderId="17" xfId="4" applyFont="1" applyFill="1" applyBorder="1" applyAlignment="1" applyProtection="1">
      <alignment horizontal="left" vertical="top" wrapText="1"/>
      <protection hidden="1"/>
    </xf>
    <xf numFmtId="0" fontId="38" fillId="3" borderId="17" xfId="4" applyFont="1" applyFill="1" applyBorder="1" applyAlignment="1" applyProtection="1">
      <alignment horizontal="left" vertical="top" wrapText="1"/>
      <protection hidden="1"/>
    </xf>
    <xf numFmtId="0" fontId="27" fillId="10" borderId="17" xfId="4" applyFont="1" applyFill="1" applyBorder="1" applyAlignment="1">
      <alignment horizontal="left" vertical="top" wrapText="1"/>
    </xf>
    <xf numFmtId="0" fontId="38" fillId="16" borderId="17" xfId="4" applyFont="1" applyFill="1" applyBorder="1" applyAlignment="1">
      <alignment horizontal="left" vertical="top" wrapText="1"/>
    </xf>
    <xf numFmtId="0" fontId="27" fillId="12" borderId="17" xfId="4" applyFont="1" applyFill="1" applyBorder="1" applyAlignment="1">
      <alignment horizontal="left" vertical="top" wrapText="1"/>
    </xf>
    <xf numFmtId="0" fontId="38" fillId="16" borderId="17" xfId="4" applyFont="1" applyFill="1" applyBorder="1" applyAlignment="1">
      <alignment horizontal="left" vertical="center" wrapText="1"/>
    </xf>
    <xf numFmtId="0" fontId="27" fillId="11" borderId="17" xfId="4" applyFont="1" applyFill="1" applyBorder="1" applyAlignment="1">
      <alignment horizontal="left" vertical="top" wrapText="1"/>
    </xf>
    <xf numFmtId="0" fontId="16" fillId="14" borderId="17" xfId="4" applyFont="1" applyFill="1" applyBorder="1" applyAlignment="1" applyProtection="1">
      <alignment horizontal="left" vertical="top" wrapText="1"/>
      <protection hidden="1"/>
    </xf>
    <xf numFmtId="0" fontId="38" fillId="3" borderId="17" xfId="4" applyFont="1" applyFill="1" applyBorder="1" applyAlignment="1" applyProtection="1">
      <alignment horizontal="left" vertical="center" wrapText="1"/>
      <protection hidden="1"/>
    </xf>
    <xf numFmtId="0" fontId="27" fillId="0" borderId="17" xfId="4" applyFont="1" applyFill="1" applyBorder="1" applyAlignment="1">
      <alignment horizontal="left" vertical="top" wrapText="1"/>
    </xf>
    <xf numFmtId="0" fontId="39" fillId="17" borderId="17" xfId="4" applyFont="1" applyFill="1" applyBorder="1" applyAlignment="1">
      <alignment horizontal="left" vertical="top" wrapText="1"/>
    </xf>
    <xf numFmtId="0" fontId="30" fillId="3" borderId="4" xfId="0" applyFont="1" applyFill="1" applyBorder="1" applyAlignment="1" applyProtection="1">
      <alignment horizontal="right" vertical="center" wrapText="1"/>
      <protection hidden="1"/>
    </xf>
    <xf numFmtId="0" fontId="30" fillId="3" borderId="0" xfId="0" applyFont="1" applyFill="1" applyBorder="1" applyAlignment="1" applyProtection="1">
      <alignment horizontal="right" vertical="center" wrapText="1"/>
      <protection hidden="1"/>
    </xf>
    <xf numFmtId="0" fontId="30" fillId="3" borderId="14" xfId="1" applyFont="1" applyFill="1" applyBorder="1" applyAlignment="1" applyProtection="1">
      <alignment horizontal="right" vertical="center" wrapText="1"/>
      <protection hidden="1"/>
    </xf>
    <xf numFmtId="0" fontId="31" fillId="3" borderId="14" xfId="0" applyFont="1" applyFill="1" applyBorder="1" applyAlignment="1" applyProtection="1">
      <alignment horizontal="right" vertical="center" wrapText="1"/>
      <protection hidden="1"/>
    </xf>
    <xf numFmtId="1" fontId="53" fillId="0" borderId="9" xfId="0" applyNumberFormat="1" applyFont="1" applyBorder="1" applyAlignment="1">
      <alignment horizontal="center" vertical="center"/>
    </xf>
    <xf numFmtId="1" fontId="21" fillId="0" borderId="9" xfId="0" applyNumberFormat="1" applyFont="1" applyBorder="1" applyAlignment="1">
      <alignment horizontal="center" vertical="center"/>
    </xf>
    <xf numFmtId="0" fontId="56" fillId="3" borderId="14" xfId="0" applyFont="1" applyFill="1" applyBorder="1" applyAlignment="1" applyProtection="1">
      <alignment horizontal="center" vertical="center"/>
      <protection hidden="1"/>
    </xf>
    <xf numFmtId="0" fontId="54" fillId="13" borderId="15" xfId="0" applyFont="1" applyFill="1" applyBorder="1" applyAlignment="1" applyProtection="1">
      <alignment horizontal="center" vertical="center"/>
      <protection hidden="1"/>
    </xf>
    <xf numFmtId="0" fontId="55" fillId="13" borderId="15" xfId="0" applyFont="1" applyFill="1" applyBorder="1" applyAlignment="1" applyProtection="1">
      <protection hidden="1"/>
    </xf>
    <xf numFmtId="1" fontId="58" fillId="7" borderId="51" xfId="0" applyNumberFormat="1" applyFont="1" applyFill="1" applyBorder="1" applyAlignment="1">
      <alignment horizontal="center" vertical="center"/>
    </xf>
    <xf numFmtId="0" fontId="33" fillId="14" borderId="0" xfId="0" applyFont="1" applyFill="1" applyBorder="1" applyAlignment="1" applyProtection="1">
      <alignment horizontal="center" vertical="center"/>
      <protection hidden="1"/>
    </xf>
    <xf numFmtId="0" fontId="33" fillId="14" borderId="7" xfId="0" applyFont="1" applyFill="1" applyBorder="1" applyAlignment="1" applyProtection="1">
      <alignment horizontal="center" vertical="center"/>
      <protection hidden="1"/>
    </xf>
    <xf numFmtId="0" fontId="10" fillId="14" borderId="7" xfId="0" applyFont="1" applyFill="1" applyBorder="1" applyAlignment="1" applyProtection="1">
      <alignment horizontal="center" vertical="center"/>
      <protection hidden="1"/>
    </xf>
    <xf numFmtId="1" fontId="34" fillId="15" borderId="15" xfId="0" applyNumberFormat="1" applyFont="1" applyFill="1" applyBorder="1" applyAlignment="1">
      <alignment horizontal="right" vertical="center"/>
    </xf>
  </cellXfs>
  <cellStyles count="5">
    <cellStyle name="Hyperlink" xfId="1" builtinId="8"/>
    <cellStyle name="Normal" xfId="0" builtinId="0"/>
    <cellStyle name="Normal 2" xfId="3" xr:uid="{00000000-0005-0000-0000-000002000000}"/>
    <cellStyle name="Normal 2 2" xfId="4" xr:uid="{00000000-0005-0000-0000-000003000000}"/>
    <cellStyle name="Normal 3" xfId="2" xr:uid="{00000000-0005-0000-0000-000004000000}"/>
  </cellStyles>
  <dxfs count="1036">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bgColor rgb="FF548235"/>
        </patternFill>
      </fill>
    </dxf>
    <dxf>
      <fill>
        <patternFill>
          <bgColor rgb="FFA9D08E"/>
        </patternFill>
      </fill>
    </dxf>
    <dxf>
      <fill>
        <patternFill>
          <bgColor rgb="FFFFD966"/>
        </patternFill>
      </fill>
    </dxf>
    <dxf>
      <fill>
        <patternFill>
          <bgColor rgb="FFF08D4A"/>
        </patternFill>
      </fill>
    </dxf>
    <dxf>
      <fill>
        <patternFill>
          <bgColor rgb="FFE60000"/>
        </patternFill>
      </fill>
    </dxf>
    <dxf>
      <fill>
        <patternFill patternType="solid">
          <bgColor theme="0"/>
        </patternFill>
      </fill>
    </dxf>
    <dxf>
      <fill>
        <patternFill>
          <bgColor rgb="FF548235"/>
        </patternFill>
      </fill>
    </dxf>
    <dxf>
      <fill>
        <patternFill>
          <bgColor rgb="FFA9D08E"/>
        </patternFill>
      </fill>
    </dxf>
    <dxf>
      <fill>
        <patternFill>
          <bgColor rgb="FFFFD966"/>
        </patternFill>
      </fill>
    </dxf>
    <dxf>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ill>
        <patternFill patternType="solid">
          <fgColor rgb="FFE7F9EF"/>
          <bgColor rgb="FFE7F9EF"/>
        </patternFill>
      </fill>
    </dxf>
    <dxf>
      <fill>
        <patternFill patternType="solid">
          <fgColor rgb="FFFFFFFF"/>
          <bgColor rgb="FFFFFFFF"/>
        </patternFill>
      </fill>
    </dxf>
    <dxf>
      <fill>
        <patternFill patternType="solid">
          <fgColor rgb="FF63D297"/>
          <bgColor rgb="FF63D297"/>
        </patternFill>
      </fill>
    </dxf>
  </dxfs>
  <tableStyles count="1" defaultTableStyle="TableStyleMedium2" defaultPivotStyle="PivotStyleLight16">
    <tableStyle name="FEEDBACK-style" pivot="0" count="3" xr9:uid="{00000000-0011-0000-FFFF-FFFF00000000}">
      <tableStyleElement type="headerRow" dxfId="1035"/>
      <tableStyleElement type="firstRowStripe" dxfId="1034"/>
      <tableStyleElement type="secondRowStripe" dxfId="1033"/>
    </tableStyle>
  </tableStyles>
  <colors>
    <mruColors>
      <color rgb="FFF36F50"/>
      <color rgb="FF9DB3C1"/>
      <color rgb="FF5673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5</xdr:col>
      <xdr:colOff>3667125</xdr:colOff>
      <xdr:row>1</xdr:row>
      <xdr:rowOff>190500</xdr:rowOff>
    </xdr:from>
    <xdr:to>
      <xdr:col>6</xdr:col>
      <xdr:colOff>77185</xdr:colOff>
      <xdr:row>1</xdr:row>
      <xdr:rowOff>891601</xdr:rowOff>
    </xdr:to>
    <xdr:pic>
      <xdr:nvPicPr>
        <xdr:cNvPr id="4" name="Picture 3">
          <a:extLst>
            <a:ext uri="{FF2B5EF4-FFF2-40B4-BE49-F238E27FC236}">
              <a16:creationId xmlns:a16="http://schemas.microsoft.com/office/drawing/2014/main" id="{8ABD8C45-5F2E-4B5F-8CD5-0776BFAA29D4}"/>
            </a:ext>
          </a:extLst>
        </xdr:cNvPr>
        <xdr:cNvPicPr>
          <a:picLocks noChangeAspect="1"/>
        </xdr:cNvPicPr>
      </xdr:nvPicPr>
      <xdr:blipFill>
        <a:blip xmlns:r="http://schemas.openxmlformats.org/officeDocument/2006/relationships" r:embed="rId1"/>
        <a:stretch>
          <a:fillRect/>
        </a:stretch>
      </xdr:blipFill>
      <xdr:spPr>
        <a:xfrm>
          <a:off x="9983951615" y="371475"/>
          <a:ext cx="2572735" cy="701101"/>
        </a:xfrm>
        <a:prstGeom prst="rect">
          <a:avLst/>
        </a:prstGeom>
      </xdr:spPr>
    </xdr:pic>
    <xdr:clientData/>
  </xdr:twoCellAnchor>
  <xdr:twoCellAnchor editAs="oneCell">
    <xdr:from>
      <xdr:col>1</xdr:col>
      <xdr:colOff>0</xdr:colOff>
      <xdr:row>1</xdr:row>
      <xdr:rowOff>171450</xdr:rowOff>
    </xdr:from>
    <xdr:to>
      <xdr:col>3</xdr:col>
      <xdr:colOff>713399</xdr:colOff>
      <xdr:row>1</xdr:row>
      <xdr:rowOff>927420</xdr:rowOff>
    </xdr:to>
    <xdr:pic>
      <xdr:nvPicPr>
        <xdr:cNvPr id="5" name="Picture 4">
          <a:extLst>
            <a:ext uri="{FF2B5EF4-FFF2-40B4-BE49-F238E27FC236}">
              <a16:creationId xmlns:a16="http://schemas.microsoft.com/office/drawing/2014/main" id="{93D2C9E7-C440-489C-8AE8-DF909ADAABBC}"/>
            </a:ext>
          </a:extLst>
        </xdr:cNvPr>
        <xdr:cNvPicPr>
          <a:picLocks noChangeAspect="1"/>
        </xdr:cNvPicPr>
      </xdr:nvPicPr>
      <xdr:blipFill>
        <a:blip xmlns:r="http://schemas.openxmlformats.org/officeDocument/2006/relationships" r:embed="rId2"/>
        <a:stretch>
          <a:fillRect/>
        </a:stretch>
      </xdr:blipFill>
      <xdr:spPr>
        <a:xfrm>
          <a:off x="9990821101" y="352425"/>
          <a:ext cx="1932599" cy="75597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mb://FEF4C8A2/2017_RGI_Data_Explorer.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lDD"/>
    </sheetNames>
    <sheetDataSet>
      <sheetData sheetId="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resourcegovernanceindex.org/"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D75AD-3AEC-4894-AB7B-C28A7BFE3270}">
  <dimension ref="A1:F14"/>
  <sheetViews>
    <sheetView showGridLines="0" rightToLeft="1" tabSelected="1" workbookViewId="0">
      <selection activeCell="B7" sqref="B7"/>
    </sheetView>
  </sheetViews>
  <sheetFormatPr defaultColWidth="9.140625" defaultRowHeight="14.25"/>
  <cols>
    <col min="1" max="3" width="9.140625" style="170"/>
    <col min="4" max="4" width="11" style="170" customWidth="1"/>
    <col min="5" max="5" width="9.140625" style="170"/>
    <col min="6" max="6" width="92.42578125" style="170" customWidth="1"/>
    <col min="7" max="16384" width="9.140625" style="170"/>
  </cols>
  <sheetData>
    <row r="1" spans="1:6">
      <c r="A1" s="254"/>
      <c r="B1" s="255"/>
      <c r="C1" s="256"/>
      <c r="D1" s="256"/>
      <c r="E1" s="256"/>
      <c r="F1" s="257"/>
    </row>
    <row r="2" spans="1:6" ht="83.25" customHeight="1">
      <c r="A2" s="170" t="s">
        <v>0</v>
      </c>
      <c r="B2" s="258"/>
      <c r="C2" s="171"/>
      <c r="D2" s="171"/>
      <c r="E2" s="171"/>
      <c r="F2" s="171"/>
    </row>
    <row r="3" spans="1:6" ht="16.5" customHeight="1">
      <c r="B3" s="258"/>
      <c r="C3" s="171"/>
      <c r="D3" s="171"/>
      <c r="E3" s="171"/>
      <c r="F3" s="171"/>
    </row>
    <row r="4" spans="1:6" ht="23.25">
      <c r="B4" s="259" t="s">
        <v>1</v>
      </c>
      <c r="C4" s="171"/>
      <c r="D4" s="171"/>
      <c r="E4" s="171"/>
      <c r="F4" s="171"/>
    </row>
    <row r="5" spans="1:6">
      <c r="B5" s="171"/>
      <c r="C5" s="171"/>
      <c r="D5" s="171"/>
      <c r="E5" s="171"/>
      <c r="F5" s="171"/>
    </row>
    <row r="6" spans="1:6" ht="37.5" customHeight="1">
      <c r="B6" s="354" t="s">
        <v>2</v>
      </c>
      <c r="C6" s="354"/>
      <c r="D6" s="354"/>
      <c r="E6" s="354"/>
      <c r="F6" s="355"/>
    </row>
    <row r="7" spans="1:6" ht="25.15" customHeight="1">
      <c r="B7" s="260" t="s">
        <v>3</v>
      </c>
      <c r="C7" s="261"/>
      <c r="D7" s="261"/>
      <c r="E7" s="262" t="s">
        <v>4</v>
      </c>
      <c r="F7" s="263"/>
    </row>
    <row r="8" spans="1:6" ht="25.15" customHeight="1">
      <c r="B8" s="260" t="s">
        <v>5</v>
      </c>
      <c r="C8" s="339"/>
      <c r="D8" s="339"/>
      <c r="E8" s="262" t="s">
        <v>6</v>
      </c>
      <c r="F8" s="338"/>
    </row>
    <row r="9" spans="1:6" ht="25.15" customHeight="1">
      <c r="A9" s="171"/>
      <c r="B9" s="260" t="s">
        <v>7</v>
      </c>
      <c r="C9" s="261"/>
      <c r="D9" s="261"/>
      <c r="E9" s="262" t="s">
        <v>8</v>
      </c>
      <c r="F9" s="262"/>
    </row>
    <row r="10" spans="1:6" ht="25.15" customHeight="1">
      <c r="A10" s="171"/>
      <c r="B10" s="260" t="s">
        <v>9</v>
      </c>
      <c r="C10" s="261"/>
      <c r="D10" s="261"/>
      <c r="E10" s="262" t="s">
        <v>10</v>
      </c>
      <c r="F10" s="262"/>
    </row>
    <row r="11" spans="1:6" ht="25.15" customHeight="1">
      <c r="A11" s="171"/>
      <c r="B11" s="260" t="s">
        <v>11</v>
      </c>
      <c r="C11" s="261"/>
      <c r="D11" s="261"/>
      <c r="E11" s="262" t="s">
        <v>12</v>
      </c>
      <c r="F11" s="262"/>
    </row>
    <row r="12" spans="1:6" ht="25.15" customHeight="1">
      <c r="A12" s="171"/>
      <c r="B12" s="260" t="s">
        <v>13</v>
      </c>
      <c r="C12" s="261"/>
      <c r="D12" s="261"/>
      <c r="E12" s="262" t="s">
        <v>13</v>
      </c>
      <c r="F12" s="262"/>
    </row>
    <row r="13" spans="1:6" ht="25.15" customHeight="1">
      <c r="A13" s="171"/>
      <c r="B13" s="260" t="s">
        <v>14</v>
      </c>
      <c r="C13" s="261"/>
      <c r="D13" s="261"/>
      <c r="E13" s="262" t="s">
        <v>15</v>
      </c>
      <c r="F13" s="262"/>
    </row>
    <row r="14" spans="1:6" ht="39" customHeight="1">
      <c r="B14" s="356" t="s">
        <v>16</v>
      </c>
      <c r="C14" s="357"/>
      <c r="D14" s="357"/>
      <c r="E14" s="357"/>
      <c r="F14" s="357"/>
    </row>
  </sheetData>
  <mergeCells count="2">
    <mergeCell ref="B6:F6"/>
    <mergeCell ref="B14:F14"/>
  </mergeCells>
  <hyperlinks>
    <hyperlink ref="B7" location="'لمحة حول مقارنة النتائج'!A1" display="لمحة حول مقارنة النتائج" xr:uid="{98C30BD9-4BFA-4A64-915C-8AE4F83FDD74}"/>
    <hyperlink ref="B14" r:id="rId1" xr:uid="{6F988B9C-C574-40D2-8D50-7C7BF7E0B6F0}"/>
    <hyperlink ref="B9" location="الإطار!A1" display="الإطار" xr:uid="{DB084C05-B717-4250-81AB-8F5389CEE837}"/>
    <hyperlink ref="B10" location="' الإطار القانوني والممارسات'!A1" display="نتائج الإطار القانوني والتنفيذ" xr:uid="{4C344540-5B64-41D9-ACC9-9A1F6846EBC4}"/>
    <hyperlink ref="B13" location="'الإجابات والدلائل ل2017'!A1" display="الإجابات والدلائل ل2017" xr:uid="{DB1558A3-6BBB-47C3-AA6D-8A4987A28BD9}"/>
    <hyperlink ref="B11" location="'الإجابات والدلائل ل2021'!A1" display="الإجابات والدلائل ل2021" xr:uid="{F54969BC-B9F7-4212-81E8-37E5C265D809}"/>
    <hyperlink ref="B8" location="'تفاصيل مقارنة النتائج'!A1" display="تفاصيل مقارنة النتائج" xr:uid="{C378B207-7E5C-4AE9-B216-1EF6ACA3E400}"/>
    <hyperlink ref="B12" location="'2021 مواضيع مُلحقة'!A1" display="مواضيع مُلحقة 2021" xr:uid="{DA12B659-667A-4CC7-A09C-7E2B02C0A946}"/>
  </hyperlinks>
  <pageMargins left="0.7" right="0.7" top="0.75" bottom="0.75" header="0.3" footer="0.3"/>
  <pageSetup paperSize="9" orientation="portrait" horizontalDpi="4294967293" verticalDpi="0"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56A19B-1359-48D5-9437-E71DE41E8654}">
  <dimension ref="A1:Q27"/>
  <sheetViews>
    <sheetView showGridLines="0" rightToLeft="1" workbookViewId="0"/>
  </sheetViews>
  <sheetFormatPr defaultColWidth="9.140625" defaultRowHeight="14.25"/>
  <cols>
    <col min="1" max="2" width="9.140625" style="170"/>
    <col min="3" max="3" width="51.28515625" style="170" bestFit="1" customWidth="1"/>
    <col min="4" max="4" width="15.5703125" style="36" customWidth="1"/>
    <col min="5" max="5" width="2.85546875" style="36" customWidth="1"/>
    <col min="6" max="6" width="15.5703125" style="36" customWidth="1"/>
    <col min="7" max="7" width="2.7109375" style="170" customWidth="1"/>
    <col min="8" max="8" width="11" style="3" customWidth="1"/>
    <col min="9" max="9" width="9.140625" style="170"/>
    <col min="10" max="10" width="17.42578125" style="170" customWidth="1"/>
    <col min="11" max="11" width="1.42578125" style="170" customWidth="1"/>
    <col min="12" max="16384" width="9.140625" style="170"/>
  </cols>
  <sheetData>
    <row r="1" spans="1:16" ht="23.25">
      <c r="B1" s="295" t="s">
        <v>17</v>
      </c>
      <c r="J1" s="172" t="s">
        <v>18</v>
      </c>
      <c r="K1" s="173"/>
      <c r="L1" s="172"/>
    </row>
    <row r="2" spans="1:16" ht="19.899999999999999" customHeight="1">
      <c r="B2" s="169" t="s">
        <v>4</v>
      </c>
      <c r="C2" s="296"/>
      <c r="D2" s="303"/>
      <c r="E2" s="303"/>
      <c r="F2" s="303"/>
      <c r="G2" s="296"/>
      <c r="H2" s="67"/>
      <c r="J2" s="174" t="s">
        <v>19</v>
      </c>
      <c r="K2" s="173"/>
      <c r="L2" s="175" t="s">
        <v>20</v>
      </c>
    </row>
    <row r="3" spans="1:16" ht="19.899999999999999" customHeight="1">
      <c r="B3" s="176"/>
      <c r="C3" s="176"/>
      <c r="D3" s="271" t="s">
        <v>21</v>
      </c>
      <c r="E3" s="271"/>
      <c r="F3" s="271" t="s">
        <v>22</v>
      </c>
      <c r="G3" s="271"/>
      <c r="H3" s="272" t="s">
        <v>23</v>
      </c>
      <c r="J3" s="177" t="s">
        <v>24</v>
      </c>
      <c r="K3" s="3"/>
      <c r="L3" s="178" t="s">
        <v>25</v>
      </c>
    </row>
    <row r="4" spans="1:16" ht="19.899999999999999" customHeight="1">
      <c r="B4" s="297">
        <v>0</v>
      </c>
      <c r="C4" s="179" t="s">
        <v>26</v>
      </c>
      <c r="D4" s="293">
        <v>46</v>
      </c>
      <c r="E4" s="160"/>
      <c r="F4" s="293">
        <v>50</v>
      </c>
      <c r="G4" s="298"/>
      <c r="H4" s="299">
        <v>4</v>
      </c>
      <c r="J4" s="180" t="s">
        <v>27</v>
      </c>
      <c r="K4" s="3"/>
      <c r="L4" s="178" t="s">
        <v>28</v>
      </c>
    </row>
    <row r="5" spans="1:16" ht="19.5" customHeight="1">
      <c r="D5" s="186"/>
      <c r="E5" s="186"/>
      <c r="F5" s="186"/>
      <c r="H5" s="170"/>
      <c r="J5" s="181" t="s">
        <v>29</v>
      </c>
      <c r="K5" s="3"/>
      <c r="L5" s="178" t="s">
        <v>30</v>
      </c>
    </row>
    <row r="6" spans="1:16" s="176" customFormat="1" ht="19.899999999999999" customHeight="1">
      <c r="B6" s="182">
        <v>1</v>
      </c>
      <c r="C6" s="182" t="s">
        <v>31</v>
      </c>
      <c r="D6" s="294">
        <v>40</v>
      </c>
      <c r="E6" s="161"/>
      <c r="F6" s="294">
        <v>48</v>
      </c>
      <c r="G6" s="300"/>
      <c r="H6" s="63">
        <v>8</v>
      </c>
      <c r="J6" s="183" t="s">
        <v>32</v>
      </c>
      <c r="K6" s="173"/>
      <c r="L6" s="175" t="s">
        <v>33</v>
      </c>
    </row>
    <row r="7" spans="1:16" s="176" customFormat="1" ht="6" customHeight="1">
      <c r="A7" s="173"/>
      <c r="B7" s="173"/>
      <c r="C7" s="173"/>
      <c r="D7" s="267"/>
      <c r="E7" s="267"/>
      <c r="F7" s="267"/>
      <c r="G7" s="173"/>
      <c r="H7" s="173"/>
      <c r="I7" s="173"/>
      <c r="J7" s="173"/>
      <c r="K7" s="173"/>
      <c r="L7" s="173"/>
      <c r="M7" s="173"/>
      <c r="N7" s="173"/>
      <c r="O7" s="173"/>
      <c r="P7" s="173"/>
    </row>
    <row r="8" spans="1:16" s="176" customFormat="1" ht="15.75">
      <c r="B8" s="184">
        <v>1.1000000000000001</v>
      </c>
      <c r="C8" s="184" t="s">
        <v>34</v>
      </c>
      <c r="D8" s="294">
        <v>43</v>
      </c>
      <c r="E8" s="162"/>
      <c r="F8" s="294">
        <v>71</v>
      </c>
      <c r="G8" s="301"/>
      <c r="H8" s="62">
        <v>28</v>
      </c>
    </row>
    <row r="9" spans="1:16" s="176" customFormat="1" ht="15.75">
      <c r="B9" s="184">
        <v>1.2</v>
      </c>
      <c r="C9" s="184" t="s">
        <v>35</v>
      </c>
      <c r="D9" s="294">
        <v>59</v>
      </c>
      <c r="E9" s="187"/>
      <c r="F9" s="294">
        <v>54</v>
      </c>
      <c r="G9" s="301"/>
      <c r="H9" s="64">
        <v>-5</v>
      </c>
    </row>
    <row r="10" spans="1:16" s="176" customFormat="1" ht="15.75">
      <c r="B10" s="184">
        <v>1.3</v>
      </c>
      <c r="C10" s="184" t="s">
        <v>36</v>
      </c>
      <c r="D10" s="294">
        <v>25</v>
      </c>
      <c r="E10" s="162"/>
      <c r="F10" s="294">
        <v>33</v>
      </c>
      <c r="G10" s="301"/>
      <c r="H10" s="64">
        <v>8</v>
      </c>
    </row>
    <row r="11" spans="1:16" s="176" customFormat="1" ht="15.75">
      <c r="B11" s="184">
        <v>1.4</v>
      </c>
      <c r="C11" s="184" t="s">
        <v>37</v>
      </c>
      <c r="D11" s="294">
        <v>35</v>
      </c>
      <c r="E11" s="162"/>
      <c r="F11" s="294">
        <v>36</v>
      </c>
      <c r="G11" s="301"/>
      <c r="H11" s="64">
        <v>1</v>
      </c>
    </row>
    <row r="12" spans="1:16" s="176" customFormat="1" ht="6" customHeight="1">
      <c r="A12" s="173"/>
      <c r="B12" s="173"/>
      <c r="C12" s="173"/>
      <c r="D12" s="267"/>
      <c r="E12" s="267"/>
      <c r="F12" s="267"/>
      <c r="G12" s="173"/>
      <c r="H12" s="173"/>
      <c r="I12" s="173"/>
      <c r="J12" s="173"/>
      <c r="K12" s="173"/>
      <c r="L12" s="173"/>
      <c r="M12" s="173"/>
    </row>
    <row r="13" spans="1:16" s="176" customFormat="1" ht="16.5">
      <c r="B13" s="182">
        <v>2</v>
      </c>
      <c r="C13" s="182" t="s">
        <v>38</v>
      </c>
      <c r="D13" s="294">
        <v>30</v>
      </c>
      <c r="E13" s="161"/>
      <c r="F13" s="294">
        <v>35</v>
      </c>
      <c r="G13" s="300"/>
      <c r="H13" s="63">
        <v>5</v>
      </c>
    </row>
    <row r="14" spans="1:16" s="176" customFormat="1" ht="6" customHeight="1">
      <c r="A14" s="173"/>
      <c r="B14" s="173"/>
      <c r="C14" s="173"/>
      <c r="D14" s="267"/>
      <c r="E14" s="267"/>
      <c r="F14" s="267"/>
      <c r="G14" s="173"/>
      <c r="H14" s="173"/>
      <c r="I14" s="173"/>
      <c r="J14" s="173"/>
      <c r="K14" s="173"/>
      <c r="L14" s="173"/>
      <c r="M14" s="173"/>
    </row>
    <row r="15" spans="1:16" s="176" customFormat="1" ht="15.75">
      <c r="B15" s="184">
        <v>2.1</v>
      </c>
      <c r="C15" s="184" t="s">
        <v>39</v>
      </c>
      <c r="D15" s="294">
        <v>30</v>
      </c>
      <c r="E15" s="162"/>
      <c r="F15" s="294">
        <v>35</v>
      </c>
      <c r="G15" s="301"/>
      <c r="H15" s="64">
        <v>5</v>
      </c>
    </row>
    <row r="16" spans="1:16" s="176" customFormat="1" ht="14.25" customHeight="1">
      <c r="B16" s="184">
        <v>2.2000000000000002</v>
      </c>
      <c r="C16" s="184" t="s">
        <v>40</v>
      </c>
      <c r="D16" s="294" t="s">
        <v>41</v>
      </c>
      <c r="E16" s="162"/>
      <c r="F16" s="294" t="s">
        <v>41</v>
      </c>
      <c r="G16" s="301"/>
      <c r="H16" s="64" t="s">
        <v>41</v>
      </c>
    </row>
    <row r="17" spans="1:17" s="176" customFormat="1" ht="15.75">
      <c r="B17" s="184">
        <v>2.2999999999999998</v>
      </c>
      <c r="C17" s="184" t="s">
        <v>42</v>
      </c>
      <c r="D17" s="294" t="s">
        <v>41</v>
      </c>
      <c r="E17" s="162"/>
      <c r="F17" s="294" t="s">
        <v>41</v>
      </c>
      <c r="G17" s="302"/>
      <c r="H17" s="167" t="s">
        <v>41</v>
      </c>
    </row>
    <row r="18" spans="1:17" s="176" customFormat="1" ht="6" customHeight="1">
      <c r="A18" s="173"/>
      <c r="B18" s="173"/>
      <c r="C18" s="173"/>
      <c r="D18" s="267"/>
      <c r="E18" s="267"/>
      <c r="F18" s="267"/>
      <c r="G18" s="173"/>
      <c r="H18" s="173"/>
      <c r="I18" s="173"/>
      <c r="J18" s="173"/>
      <c r="K18" s="173"/>
      <c r="L18" s="173"/>
      <c r="M18" s="173"/>
      <c r="N18" s="173"/>
    </row>
    <row r="19" spans="1:17" s="176" customFormat="1" ht="16.5">
      <c r="B19" s="182">
        <v>3</v>
      </c>
      <c r="C19" s="182" t="s">
        <v>43</v>
      </c>
      <c r="D19" s="294">
        <v>67</v>
      </c>
      <c r="E19" s="161"/>
      <c r="F19" s="294">
        <v>67</v>
      </c>
      <c r="G19" s="300"/>
      <c r="H19" s="61">
        <v>0</v>
      </c>
    </row>
    <row r="20" spans="1:17" s="176" customFormat="1" ht="6" customHeight="1">
      <c r="A20" s="173"/>
      <c r="B20" s="173"/>
      <c r="C20" s="173"/>
      <c r="D20" s="267"/>
      <c r="E20" s="267"/>
      <c r="F20" s="267"/>
      <c r="G20" s="173"/>
      <c r="H20" s="173"/>
      <c r="I20" s="173"/>
      <c r="J20" s="173"/>
      <c r="K20" s="173"/>
      <c r="L20" s="173"/>
      <c r="M20" s="173"/>
      <c r="N20" s="173"/>
      <c r="O20" s="173"/>
      <c r="P20" s="173"/>
      <c r="Q20" s="173"/>
    </row>
    <row r="21" spans="1:17" s="176" customFormat="1" ht="15.75">
      <c r="B21" s="184">
        <v>3.1</v>
      </c>
      <c r="C21" s="185" t="s">
        <v>44</v>
      </c>
      <c r="D21" s="294">
        <v>82</v>
      </c>
      <c r="E21" s="162"/>
      <c r="F21" s="294">
        <v>81</v>
      </c>
      <c r="G21" s="301"/>
      <c r="H21" s="64">
        <v>-1</v>
      </c>
    </row>
    <row r="22" spans="1:17" s="176" customFormat="1" ht="15.75">
      <c r="B22" s="184">
        <v>3.2</v>
      </c>
      <c r="C22" s="185" t="s">
        <v>45</v>
      </c>
      <c r="D22" s="294">
        <v>67</v>
      </c>
      <c r="E22" s="162"/>
      <c r="F22" s="294">
        <v>68</v>
      </c>
      <c r="G22" s="301"/>
      <c r="H22" s="64">
        <v>1</v>
      </c>
    </row>
    <row r="23" spans="1:17" s="176" customFormat="1" ht="15.75">
      <c r="B23" s="184">
        <v>3.3</v>
      </c>
      <c r="C23" s="185" t="s">
        <v>46</v>
      </c>
      <c r="D23" s="294">
        <v>59</v>
      </c>
      <c r="E23" s="162"/>
      <c r="F23" s="294">
        <v>54</v>
      </c>
      <c r="G23" s="301"/>
      <c r="H23" s="64">
        <v>-5</v>
      </c>
    </row>
    <row r="24" spans="1:17" s="176" customFormat="1" ht="15.75">
      <c r="B24" s="184">
        <v>3.4</v>
      </c>
      <c r="C24" s="185" t="s">
        <v>47</v>
      </c>
      <c r="D24" s="294">
        <v>79</v>
      </c>
      <c r="E24" s="162"/>
      <c r="F24" s="294">
        <v>83</v>
      </c>
      <c r="G24" s="301"/>
      <c r="H24" s="64">
        <v>4</v>
      </c>
    </row>
    <row r="25" spans="1:17" s="176" customFormat="1" ht="15.75">
      <c r="B25" s="184">
        <v>3.5</v>
      </c>
      <c r="C25" s="185" t="s">
        <v>48</v>
      </c>
      <c r="D25" s="294">
        <v>80</v>
      </c>
      <c r="E25" s="162"/>
      <c r="F25" s="294">
        <v>80</v>
      </c>
      <c r="G25" s="301"/>
      <c r="H25" s="64">
        <v>0</v>
      </c>
    </row>
    <row r="26" spans="1:17" s="176" customFormat="1" ht="15.75">
      <c r="B26" s="184">
        <v>3.6</v>
      </c>
      <c r="C26" s="185" t="s">
        <v>49</v>
      </c>
      <c r="D26" s="294">
        <v>34</v>
      </c>
      <c r="E26" s="162"/>
      <c r="F26" s="294">
        <v>33</v>
      </c>
      <c r="G26" s="301"/>
      <c r="H26" s="64">
        <v>-1</v>
      </c>
    </row>
    <row r="27" spans="1:17" s="176" customFormat="1" ht="15.75">
      <c r="B27" s="184">
        <v>3.7</v>
      </c>
      <c r="C27" s="185" t="s">
        <v>50</v>
      </c>
      <c r="D27" s="294">
        <v>67</v>
      </c>
      <c r="E27" s="162"/>
      <c r="F27" s="294">
        <v>72</v>
      </c>
      <c r="G27" s="301"/>
      <c r="H27" s="64">
        <v>5</v>
      </c>
    </row>
  </sheetData>
  <conditionalFormatting sqref="D23">
    <cfRule type="cellIs" dxfId="1032" priority="26" operator="between">
      <formula>0</formula>
      <formula>29.5</formula>
    </cfRule>
    <cfRule type="cellIs" dxfId="1031" priority="27" operator="between">
      <formula>29.5</formula>
      <formula>44.5</formula>
    </cfRule>
    <cfRule type="cellIs" dxfId="1030" priority="28" operator="between">
      <formula>44.5</formula>
      <formula>59.5</formula>
    </cfRule>
    <cfRule type="cellIs" dxfId="1029" priority="29" operator="between">
      <formula>59.5</formula>
      <formula>74.5</formula>
    </cfRule>
    <cfRule type="cellIs" dxfId="1028" priority="30" operator="between">
      <formula>74.5</formula>
      <formula>100</formula>
    </cfRule>
  </conditionalFormatting>
  <conditionalFormatting sqref="D4 D6 D8:D11 D13 D15:D17 D19">
    <cfRule type="cellIs" dxfId="1027" priority="61" operator="between">
      <formula>0</formula>
      <formula>29.5</formula>
    </cfRule>
    <cfRule type="cellIs" dxfId="1026" priority="62" operator="between">
      <formula>29.5</formula>
      <formula>44.5</formula>
    </cfRule>
    <cfRule type="cellIs" dxfId="1025" priority="63" operator="between">
      <formula>44.5</formula>
      <formula>59.5</formula>
    </cfRule>
    <cfRule type="cellIs" dxfId="1024" priority="64" operator="between">
      <formula>59.5</formula>
      <formula>74.5</formula>
    </cfRule>
    <cfRule type="cellIs" dxfId="1023" priority="65" operator="between">
      <formula>74.5</formula>
      <formula>100</formula>
    </cfRule>
  </conditionalFormatting>
  <conditionalFormatting sqref="F4 F6 F8:F11 F13 F15:F17 F19 F22:F27">
    <cfRule type="cellIs" dxfId="1022" priority="56" operator="between">
      <formula>0</formula>
      <formula>29.5</formula>
    </cfRule>
    <cfRule type="cellIs" dxfId="1021" priority="57" operator="between">
      <formula>29.5</formula>
      <formula>44.5</formula>
    </cfRule>
    <cfRule type="cellIs" dxfId="1020" priority="58" operator="between">
      <formula>44.5</formula>
      <formula>59.5</formula>
    </cfRule>
    <cfRule type="cellIs" dxfId="1019" priority="59" operator="between">
      <formula>59.5</formula>
      <formula>74.5</formula>
    </cfRule>
    <cfRule type="cellIs" dxfId="1018" priority="60" operator="between">
      <formula>74.5</formula>
      <formula>100</formula>
    </cfRule>
  </conditionalFormatting>
  <conditionalFormatting sqref="F22:F27">
    <cfRule type="cellIs" dxfId="1017" priority="41" operator="between">
      <formula>0</formula>
      <formula>29.5</formula>
    </cfRule>
    <cfRule type="cellIs" dxfId="1016" priority="42" operator="between">
      <formula>29.5</formula>
      <formula>44.5</formula>
    </cfRule>
    <cfRule type="cellIs" dxfId="1015" priority="43" operator="between">
      <formula>44.5</formula>
      <formula>59.5</formula>
    </cfRule>
    <cfRule type="cellIs" dxfId="1014" priority="44" operator="between">
      <formula>59.5</formula>
      <formula>74.5</formula>
    </cfRule>
    <cfRule type="cellIs" dxfId="1013" priority="45" operator="between">
      <formula>74.5</formula>
      <formula>100</formula>
    </cfRule>
  </conditionalFormatting>
  <conditionalFormatting sqref="D27">
    <cfRule type="cellIs" dxfId="1012" priority="6" operator="between">
      <formula>0</formula>
      <formula>29.5</formula>
    </cfRule>
    <cfRule type="cellIs" dxfId="1011" priority="7" operator="between">
      <formula>29.5</formula>
      <formula>44.5</formula>
    </cfRule>
    <cfRule type="cellIs" dxfId="1010" priority="8" operator="between">
      <formula>44.5</formula>
      <formula>59.5</formula>
    </cfRule>
    <cfRule type="cellIs" dxfId="1009" priority="9" operator="between">
      <formula>59.5</formula>
      <formula>74.5</formula>
    </cfRule>
    <cfRule type="cellIs" dxfId="1008" priority="10" operator="between">
      <formula>74.5</formula>
      <formula>100</formula>
    </cfRule>
  </conditionalFormatting>
  <conditionalFormatting sqref="D21">
    <cfRule type="cellIs" dxfId="1007" priority="36" operator="between">
      <formula>0</formula>
      <formula>29.5</formula>
    </cfRule>
    <cfRule type="cellIs" dxfId="1006" priority="37" operator="between">
      <formula>29.5</formula>
      <formula>44.5</formula>
    </cfRule>
    <cfRule type="cellIs" dxfId="1005" priority="38" operator="between">
      <formula>44.5</formula>
      <formula>59.5</formula>
    </cfRule>
    <cfRule type="cellIs" dxfId="1004" priority="39" operator="between">
      <formula>59.5</formula>
      <formula>74.5</formula>
    </cfRule>
    <cfRule type="cellIs" dxfId="1003" priority="40" operator="between">
      <formula>74.5</formula>
      <formula>100</formula>
    </cfRule>
  </conditionalFormatting>
  <conditionalFormatting sqref="D22">
    <cfRule type="cellIs" dxfId="1002" priority="31" operator="between">
      <formula>0</formula>
      <formula>29.5</formula>
    </cfRule>
    <cfRule type="cellIs" dxfId="1001" priority="32" operator="between">
      <formula>29.5</formula>
      <formula>44.5</formula>
    </cfRule>
    <cfRule type="cellIs" dxfId="1000" priority="33" operator="between">
      <formula>44.5</formula>
      <formula>59.5</formula>
    </cfRule>
    <cfRule type="cellIs" dxfId="999" priority="34" operator="between">
      <formula>59.5</formula>
      <formula>74.5</formula>
    </cfRule>
    <cfRule type="cellIs" dxfId="998" priority="35" operator="between">
      <formula>74.5</formula>
      <formula>100</formula>
    </cfRule>
  </conditionalFormatting>
  <conditionalFormatting sqref="D24">
    <cfRule type="cellIs" dxfId="997" priority="21" operator="between">
      <formula>0</formula>
      <formula>29.5</formula>
    </cfRule>
    <cfRule type="cellIs" dxfId="996" priority="22" operator="between">
      <formula>29.5</formula>
      <formula>44.5</formula>
    </cfRule>
    <cfRule type="cellIs" dxfId="995" priority="23" operator="between">
      <formula>44.5</formula>
      <formula>59.5</formula>
    </cfRule>
    <cfRule type="cellIs" dxfId="994" priority="24" operator="between">
      <formula>59.5</formula>
      <formula>74.5</formula>
    </cfRule>
    <cfRule type="cellIs" dxfId="993" priority="25" operator="between">
      <formula>74.5</formula>
      <formula>100</formula>
    </cfRule>
  </conditionalFormatting>
  <conditionalFormatting sqref="D25">
    <cfRule type="cellIs" dxfId="992" priority="16" operator="between">
      <formula>0</formula>
      <formula>29.5</formula>
    </cfRule>
    <cfRule type="cellIs" dxfId="991" priority="17" operator="between">
      <formula>29.5</formula>
      <formula>44.5</formula>
    </cfRule>
    <cfRule type="cellIs" dxfId="990" priority="18" operator="between">
      <formula>44.5</formula>
      <formula>59.5</formula>
    </cfRule>
    <cfRule type="cellIs" dxfId="989" priority="19" operator="between">
      <formula>59.5</formula>
      <formula>74.5</formula>
    </cfRule>
    <cfRule type="cellIs" dxfId="988" priority="20" operator="between">
      <formula>74.5</formula>
      <formula>100</formula>
    </cfRule>
  </conditionalFormatting>
  <conditionalFormatting sqref="D26">
    <cfRule type="cellIs" dxfId="987" priority="11" operator="between">
      <formula>0</formula>
      <formula>29.5</formula>
    </cfRule>
    <cfRule type="cellIs" dxfId="986" priority="12" operator="between">
      <formula>29.5</formula>
      <formula>44.5</formula>
    </cfRule>
    <cfRule type="cellIs" dxfId="985" priority="13" operator="between">
      <formula>44.5</formula>
      <formula>59.5</formula>
    </cfRule>
    <cfRule type="cellIs" dxfId="984" priority="14" operator="between">
      <formula>59.5</formula>
      <formula>74.5</formula>
    </cfRule>
    <cfRule type="cellIs" dxfId="983" priority="15" operator="between">
      <formula>74.5</formula>
      <formula>100</formula>
    </cfRule>
  </conditionalFormatting>
  <conditionalFormatting sqref="F21">
    <cfRule type="cellIs" dxfId="982" priority="1" operator="between">
      <formula>0</formula>
      <formula>29.5</formula>
    </cfRule>
    <cfRule type="cellIs" dxfId="981" priority="2" operator="between">
      <formula>29.5</formula>
      <formula>44.5</formula>
    </cfRule>
    <cfRule type="cellIs" dxfId="980" priority="3" operator="between">
      <formula>44.5</formula>
      <formula>59.5</formula>
    </cfRule>
    <cfRule type="cellIs" dxfId="979" priority="4" operator="between">
      <formula>59.5</formula>
      <formula>74.5</formula>
    </cfRule>
    <cfRule type="cellIs" dxfId="978" priority="5" operator="between">
      <formula>74.5</formula>
      <formula>100</formula>
    </cfRule>
  </conditionalFormatting>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3283B7-40AF-48B8-A130-31528033C364}">
  <dimension ref="B1:L222"/>
  <sheetViews>
    <sheetView showGridLines="0" rightToLeft="1" workbookViewId="0"/>
  </sheetViews>
  <sheetFormatPr defaultRowHeight="15"/>
  <cols>
    <col min="1" max="1" width="9.140625" style="173"/>
    <col min="2" max="2" width="9.140625" style="267"/>
    <col min="3" max="3" width="45.42578125" style="173" bestFit="1" customWidth="1"/>
    <col min="4" max="4" width="15.5703125" style="267" customWidth="1"/>
    <col min="5" max="5" width="2.85546875" style="267" customWidth="1"/>
    <col min="6" max="6" width="15.5703125" style="267" customWidth="1"/>
    <col min="7" max="7" width="2.85546875" style="267" customWidth="1"/>
    <col min="8" max="8" width="11" style="267" customWidth="1"/>
    <col min="9" max="9" width="9.140625" style="173"/>
    <col min="10" max="10" width="17.42578125" style="173" customWidth="1"/>
    <col min="11" max="11" width="2.42578125" style="173" customWidth="1"/>
    <col min="12" max="16384" width="9.140625" style="173"/>
  </cols>
  <sheetData>
    <row r="1" spans="2:12" ht="23.25">
      <c r="B1" s="295" t="s">
        <v>17</v>
      </c>
      <c r="C1" s="295"/>
      <c r="J1" s="172" t="s">
        <v>18</v>
      </c>
      <c r="L1" s="172"/>
    </row>
    <row r="2" spans="2:12">
      <c r="B2" s="169" t="s">
        <v>6</v>
      </c>
      <c r="C2" s="169"/>
      <c r="J2" s="174" t="s">
        <v>19</v>
      </c>
      <c r="L2" s="175" t="s">
        <v>20</v>
      </c>
    </row>
    <row r="3" spans="2:12">
      <c r="B3" s="163"/>
      <c r="C3" s="176"/>
      <c r="D3" s="271" t="s">
        <v>21</v>
      </c>
      <c r="E3" s="163"/>
      <c r="F3" s="271" t="s">
        <v>22</v>
      </c>
      <c r="G3" s="304"/>
      <c r="H3" s="272" t="s">
        <v>23</v>
      </c>
      <c r="J3" s="177" t="s">
        <v>24</v>
      </c>
      <c r="K3" s="3"/>
      <c r="L3" s="178" t="s">
        <v>25</v>
      </c>
    </row>
    <row r="4" spans="2:12" ht="20.25">
      <c r="B4" s="305">
        <v>0</v>
      </c>
      <c r="C4" s="330" t="s">
        <v>26</v>
      </c>
      <c r="D4" s="306">
        <v>46</v>
      </c>
      <c r="E4" s="307"/>
      <c r="F4" s="306">
        <v>50</v>
      </c>
      <c r="G4" s="337"/>
      <c r="H4" s="308">
        <v>4</v>
      </c>
      <c r="J4" s="180" t="s">
        <v>27</v>
      </c>
      <c r="K4" s="3"/>
      <c r="L4" s="178" t="s">
        <v>28</v>
      </c>
    </row>
    <row r="5" spans="2:12">
      <c r="J5" s="181" t="s">
        <v>29</v>
      </c>
      <c r="K5" s="3"/>
      <c r="L5" s="178" t="s">
        <v>30</v>
      </c>
    </row>
    <row r="6" spans="2:12" ht="18">
      <c r="B6" s="309">
        <v>1</v>
      </c>
      <c r="C6" s="331" t="s">
        <v>31</v>
      </c>
      <c r="D6" s="310">
        <v>40</v>
      </c>
      <c r="E6" s="311"/>
      <c r="F6" s="310">
        <v>48</v>
      </c>
      <c r="G6" s="311"/>
      <c r="H6" s="310">
        <v>8</v>
      </c>
      <c r="J6" s="183" t="s">
        <v>32</v>
      </c>
      <c r="L6" s="175" t="s">
        <v>33</v>
      </c>
    </row>
    <row r="7" spans="2:12" ht="15.75">
      <c r="B7" s="312">
        <v>1.1000000000000001</v>
      </c>
      <c r="C7" s="332" t="s">
        <v>34</v>
      </c>
      <c r="D7" s="313">
        <v>43</v>
      </c>
      <c r="E7" s="314"/>
      <c r="F7" s="313">
        <v>71</v>
      </c>
      <c r="G7" s="314"/>
      <c r="H7" s="315">
        <v>28</v>
      </c>
    </row>
    <row r="8" spans="2:12">
      <c r="B8" s="165" t="s">
        <v>51</v>
      </c>
      <c r="C8" s="333" t="s">
        <v>52</v>
      </c>
      <c r="D8" s="316" t="s">
        <v>53</v>
      </c>
      <c r="E8" s="317"/>
      <c r="F8" s="316" t="s">
        <v>53</v>
      </c>
      <c r="G8" s="317"/>
      <c r="H8" s="316" t="s">
        <v>41</v>
      </c>
    </row>
    <row r="9" spans="2:12" ht="15" customHeight="1">
      <c r="B9" s="165" t="s">
        <v>54</v>
      </c>
      <c r="C9" s="333" t="s">
        <v>55</v>
      </c>
      <c r="D9" s="316" t="s">
        <v>53</v>
      </c>
      <c r="E9" s="317"/>
      <c r="F9" s="316" t="s">
        <v>53</v>
      </c>
      <c r="G9" s="317"/>
      <c r="H9" s="316" t="s">
        <v>41</v>
      </c>
    </row>
    <row r="10" spans="2:12">
      <c r="B10" s="165" t="s">
        <v>56</v>
      </c>
      <c r="C10" s="333" t="s">
        <v>57</v>
      </c>
      <c r="D10" s="316" t="s">
        <v>53</v>
      </c>
      <c r="E10" s="317"/>
      <c r="F10" s="316" t="s">
        <v>53</v>
      </c>
      <c r="G10" s="317"/>
      <c r="H10" s="316" t="s">
        <v>41</v>
      </c>
    </row>
    <row r="11" spans="2:12">
      <c r="B11" s="318" t="s">
        <v>58</v>
      </c>
      <c r="C11" s="185" t="s">
        <v>59</v>
      </c>
      <c r="D11" s="319">
        <v>77</v>
      </c>
      <c r="E11" s="320"/>
      <c r="F11" s="319">
        <v>70</v>
      </c>
      <c r="G11" s="320"/>
      <c r="H11" s="319">
        <v>-7</v>
      </c>
    </row>
    <row r="12" spans="2:12">
      <c r="B12" s="165" t="s">
        <v>60</v>
      </c>
      <c r="C12" s="333" t="s">
        <v>61</v>
      </c>
      <c r="D12" s="316">
        <v>80</v>
      </c>
      <c r="E12" s="317"/>
      <c r="F12" s="316">
        <v>80</v>
      </c>
      <c r="G12" s="317"/>
      <c r="H12" s="316">
        <v>0</v>
      </c>
    </row>
    <row r="13" spans="2:12">
      <c r="B13" s="165" t="s">
        <v>62</v>
      </c>
      <c r="C13" s="333" t="s">
        <v>63</v>
      </c>
      <c r="D13" s="316">
        <v>100</v>
      </c>
      <c r="E13" s="317"/>
      <c r="F13" s="316">
        <v>80</v>
      </c>
      <c r="G13" s="317"/>
      <c r="H13" s="316">
        <v>-20</v>
      </c>
    </row>
    <row r="14" spans="2:12">
      <c r="B14" s="165" t="s">
        <v>64</v>
      </c>
      <c r="C14" s="333" t="s">
        <v>65</v>
      </c>
      <c r="D14" s="316">
        <v>50</v>
      </c>
      <c r="E14" s="317"/>
      <c r="F14" s="316">
        <v>50</v>
      </c>
      <c r="G14" s="317"/>
      <c r="H14" s="316">
        <v>0</v>
      </c>
    </row>
    <row r="15" spans="2:12">
      <c r="B15" s="164" t="s">
        <v>66</v>
      </c>
      <c r="C15" s="184" t="s">
        <v>67</v>
      </c>
      <c r="D15" s="319">
        <v>75</v>
      </c>
      <c r="E15" s="320"/>
      <c r="F15" s="319">
        <v>88</v>
      </c>
      <c r="G15" s="320"/>
      <c r="H15" s="319">
        <v>13</v>
      </c>
    </row>
    <row r="16" spans="2:12">
      <c r="B16" s="165" t="s">
        <v>68</v>
      </c>
      <c r="C16" s="333" t="s">
        <v>69</v>
      </c>
      <c r="D16" s="316">
        <v>50</v>
      </c>
      <c r="E16" s="317"/>
      <c r="F16" s="316">
        <v>100</v>
      </c>
      <c r="G16" s="317"/>
      <c r="H16" s="316">
        <v>50</v>
      </c>
    </row>
    <row r="17" spans="2:8">
      <c r="B17" s="165" t="s">
        <v>70</v>
      </c>
      <c r="C17" s="333" t="s">
        <v>71</v>
      </c>
      <c r="D17" s="316">
        <v>100</v>
      </c>
      <c r="E17" s="317"/>
      <c r="F17" s="316">
        <v>100</v>
      </c>
      <c r="G17" s="317"/>
      <c r="H17" s="316">
        <v>0</v>
      </c>
    </row>
    <row r="18" spans="2:8">
      <c r="B18" s="165" t="s">
        <v>72</v>
      </c>
      <c r="C18" s="333" t="s">
        <v>73</v>
      </c>
      <c r="D18" s="316">
        <v>50</v>
      </c>
      <c r="E18" s="317"/>
      <c r="F18" s="316">
        <v>50</v>
      </c>
      <c r="G18" s="317"/>
      <c r="H18" s="316">
        <v>0</v>
      </c>
    </row>
    <row r="19" spans="2:8">
      <c r="B19" s="165" t="s">
        <v>74</v>
      </c>
      <c r="C19" s="333" t="s">
        <v>75</v>
      </c>
      <c r="D19" s="316">
        <v>100</v>
      </c>
      <c r="E19" s="317"/>
      <c r="F19" s="316">
        <v>100</v>
      </c>
      <c r="G19" s="317"/>
      <c r="H19" s="316">
        <v>0</v>
      </c>
    </row>
    <row r="20" spans="2:8">
      <c r="B20" s="164" t="s">
        <v>76</v>
      </c>
      <c r="C20" s="184" t="s">
        <v>77</v>
      </c>
      <c r="D20" s="319">
        <v>25</v>
      </c>
      <c r="E20" s="320"/>
      <c r="F20" s="319">
        <v>100</v>
      </c>
      <c r="G20" s="320"/>
      <c r="H20" s="319">
        <v>75</v>
      </c>
    </row>
    <row r="21" spans="2:8">
      <c r="B21" s="165" t="s">
        <v>78</v>
      </c>
      <c r="C21" s="333" t="s">
        <v>79</v>
      </c>
      <c r="D21" s="316">
        <v>0</v>
      </c>
      <c r="E21" s="317"/>
      <c r="F21" s="316">
        <v>100</v>
      </c>
      <c r="G21" s="317"/>
      <c r="H21" s="316">
        <v>100</v>
      </c>
    </row>
    <row r="22" spans="2:8">
      <c r="B22" s="165" t="s">
        <v>80</v>
      </c>
      <c r="C22" s="333" t="s">
        <v>81</v>
      </c>
      <c r="D22" s="316">
        <v>0</v>
      </c>
      <c r="E22" s="317"/>
      <c r="F22" s="316" t="s">
        <v>41</v>
      </c>
      <c r="G22" s="317"/>
      <c r="H22" s="316" t="s">
        <v>41</v>
      </c>
    </row>
    <row r="23" spans="2:8">
      <c r="B23" s="165" t="s">
        <v>82</v>
      </c>
      <c r="C23" s="333" t="s">
        <v>83</v>
      </c>
      <c r="D23" s="316">
        <v>0</v>
      </c>
      <c r="E23" s="317"/>
      <c r="F23" s="316" t="s">
        <v>41</v>
      </c>
      <c r="G23" s="317"/>
      <c r="H23" s="316" t="s">
        <v>41</v>
      </c>
    </row>
    <row r="24" spans="2:8">
      <c r="B24" s="165" t="s">
        <v>84</v>
      </c>
      <c r="C24" s="333" t="s">
        <v>85</v>
      </c>
      <c r="D24" s="316">
        <v>100</v>
      </c>
      <c r="E24" s="317"/>
      <c r="F24" s="316">
        <v>100</v>
      </c>
      <c r="G24" s="317"/>
      <c r="H24" s="316">
        <v>0</v>
      </c>
    </row>
    <row r="25" spans="2:8">
      <c r="B25" s="164" t="s">
        <v>86</v>
      </c>
      <c r="C25" s="184" t="s">
        <v>87</v>
      </c>
      <c r="D25" s="319">
        <v>0</v>
      </c>
      <c r="E25" s="320"/>
      <c r="F25" s="319">
        <v>100</v>
      </c>
      <c r="G25" s="320"/>
      <c r="H25" s="319">
        <v>100</v>
      </c>
    </row>
    <row r="26" spans="2:8">
      <c r="B26" s="165" t="s">
        <v>88</v>
      </c>
      <c r="C26" s="333" t="s">
        <v>89</v>
      </c>
      <c r="D26" s="316">
        <v>0</v>
      </c>
      <c r="E26" s="317"/>
      <c r="F26" s="316">
        <v>100</v>
      </c>
      <c r="G26" s="317"/>
      <c r="H26" s="316">
        <v>100</v>
      </c>
    </row>
    <row r="27" spans="2:8">
      <c r="B27" s="165" t="s">
        <v>90</v>
      </c>
      <c r="C27" s="333" t="s">
        <v>91</v>
      </c>
      <c r="D27" s="316">
        <v>0</v>
      </c>
      <c r="E27" s="317"/>
      <c r="F27" s="316">
        <v>100</v>
      </c>
      <c r="G27" s="317"/>
      <c r="H27" s="316">
        <v>100</v>
      </c>
    </row>
    <row r="28" spans="2:8">
      <c r="B28" s="165" t="s">
        <v>92</v>
      </c>
      <c r="C28" s="333" t="s">
        <v>93</v>
      </c>
      <c r="D28" s="316">
        <v>0</v>
      </c>
      <c r="E28" s="317"/>
      <c r="F28" s="316">
        <v>100</v>
      </c>
      <c r="G28" s="317"/>
      <c r="H28" s="316">
        <v>100</v>
      </c>
    </row>
    <row r="29" spans="2:8">
      <c r="B29" s="164" t="s">
        <v>94</v>
      </c>
      <c r="C29" s="184" t="s">
        <v>95</v>
      </c>
      <c r="D29" s="319">
        <v>75</v>
      </c>
      <c r="E29" s="320"/>
      <c r="F29" s="319">
        <v>75</v>
      </c>
      <c r="G29" s="320"/>
      <c r="H29" s="319">
        <v>0</v>
      </c>
    </row>
    <row r="30" spans="2:8">
      <c r="B30" s="165" t="s">
        <v>96</v>
      </c>
      <c r="C30" s="333" t="s">
        <v>97</v>
      </c>
      <c r="D30" s="316">
        <v>0</v>
      </c>
      <c r="E30" s="317"/>
      <c r="F30" s="316">
        <v>0</v>
      </c>
      <c r="G30" s="317"/>
      <c r="H30" s="316">
        <v>0</v>
      </c>
    </row>
    <row r="31" spans="2:8">
      <c r="B31" s="165" t="s">
        <v>98</v>
      </c>
      <c r="C31" s="333" t="s">
        <v>99</v>
      </c>
      <c r="D31" s="316">
        <v>100</v>
      </c>
      <c r="E31" s="317"/>
      <c r="F31" s="316">
        <v>100</v>
      </c>
      <c r="G31" s="317"/>
      <c r="H31" s="316">
        <v>0</v>
      </c>
    </row>
    <row r="32" spans="2:8">
      <c r="B32" s="165" t="s">
        <v>100</v>
      </c>
      <c r="C32" s="333" t="s">
        <v>101</v>
      </c>
      <c r="D32" s="316">
        <v>100</v>
      </c>
      <c r="E32" s="317"/>
      <c r="F32" s="316">
        <v>100</v>
      </c>
      <c r="G32" s="317"/>
      <c r="H32" s="316">
        <v>0</v>
      </c>
    </row>
    <row r="33" spans="2:8">
      <c r="B33" s="165" t="s">
        <v>102</v>
      </c>
      <c r="C33" s="333" t="s">
        <v>103</v>
      </c>
      <c r="D33" s="316">
        <v>100</v>
      </c>
      <c r="E33" s="317"/>
      <c r="F33" s="316">
        <v>100</v>
      </c>
      <c r="G33" s="317"/>
      <c r="H33" s="316">
        <v>0</v>
      </c>
    </row>
    <row r="34" spans="2:8">
      <c r="B34" s="164" t="s">
        <v>104</v>
      </c>
      <c r="C34" s="184" t="s">
        <v>105</v>
      </c>
      <c r="D34" s="319">
        <v>67</v>
      </c>
      <c r="E34" s="320"/>
      <c r="F34" s="319">
        <v>67</v>
      </c>
      <c r="G34" s="320"/>
      <c r="H34" s="319">
        <v>0</v>
      </c>
    </row>
    <row r="35" spans="2:8">
      <c r="B35" s="165" t="s">
        <v>106</v>
      </c>
      <c r="C35" s="333" t="s">
        <v>107</v>
      </c>
      <c r="D35" s="316">
        <v>0</v>
      </c>
      <c r="E35" s="317"/>
      <c r="F35" s="316">
        <v>0</v>
      </c>
      <c r="G35" s="317"/>
      <c r="H35" s="316">
        <v>0</v>
      </c>
    </row>
    <row r="36" spans="2:8">
      <c r="B36" s="165" t="s">
        <v>108</v>
      </c>
      <c r="C36" s="333" t="s">
        <v>109</v>
      </c>
      <c r="D36" s="316">
        <v>100</v>
      </c>
      <c r="E36" s="317"/>
      <c r="F36" s="316">
        <v>100</v>
      </c>
      <c r="G36" s="317"/>
      <c r="H36" s="316">
        <v>0</v>
      </c>
    </row>
    <row r="37" spans="2:8">
      <c r="B37" s="165" t="s">
        <v>110</v>
      </c>
      <c r="C37" s="333" t="s">
        <v>111</v>
      </c>
      <c r="D37" s="316">
        <v>100</v>
      </c>
      <c r="E37" s="317"/>
      <c r="F37" s="316">
        <v>100</v>
      </c>
      <c r="G37" s="317"/>
      <c r="H37" s="316">
        <v>0</v>
      </c>
    </row>
    <row r="38" spans="2:8">
      <c r="B38" s="164" t="s">
        <v>112</v>
      </c>
      <c r="C38" s="184" t="s">
        <v>113</v>
      </c>
      <c r="D38" s="319">
        <v>10</v>
      </c>
      <c r="E38" s="320"/>
      <c r="F38" s="319">
        <v>10</v>
      </c>
      <c r="G38" s="320"/>
      <c r="H38" s="319">
        <v>0</v>
      </c>
    </row>
    <row r="39" spans="2:8">
      <c r="B39" s="165" t="s">
        <v>114</v>
      </c>
      <c r="C39" s="333" t="s">
        <v>115</v>
      </c>
      <c r="D39" s="316">
        <v>20</v>
      </c>
      <c r="E39" s="317"/>
      <c r="F39" s="316">
        <v>20</v>
      </c>
      <c r="G39" s="317"/>
      <c r="H39" s="316">
        <v>0</v>
      </c>
    </row>
    <row r="40" spans="2:8">
      <c r="B40" s="165" t="s">
        <v>116</v>
      </c>
      <c r="C40" s="333" t="s">
        <v>117</v>
      </c>
      <c r="D40" s="316">
        <v>0</v>
      </c>
      <c r="E40" s="317"/>
      <c r="F40" s="316">
        <v>0</v>
      </c>
      <c r="G40" s="317"/>
      <c r="H40" s="316">
        <v>0</v>
      </c>
    </row>
    <row r="41" spans="2:8">
      <c r="B41" s="164" t="s">
        <v>118</v>
      </c>
      <c r="C41" s="184" t="s">
        <v>119</v>
      </c>
      <c r="D41" s="319">
        <v>0</v>
      </c>
      <c r="E41" s="320"/>
      <c r="F41" s="319">
        <v>0</v>
      </c>
      <c r="G41" s="320"/>
      <c r="H41" s="319">
        <v>0</v>
      </c>
    </row>
    <row r="42" spans="2:8">
      <c r="B42" s="165" t="s">
        <v>120</v>
      </c>
      <c r="C42" s="333" t="s">
        <v>121</v>
      </c>
      <c r="D42" s="316">
        <v>0</v>
      </c>
      <c r="E42" s="317"/>
      <c r="F42" s="316">
        <v>0</v>
      </c>
      <c r="G42" s="317"/>
      <c r="H42" s="316">
        <v>0</v>
      </c>
    </row>
    <row r="43" spans="2:8">
      <c r="B43" s="165" t="s">
        <v>122</v>
      </c>
      <c r="C43" s="333" t="s">
        <v>123</v>
      </c>
      <c r="D43" s="316">
        <v>0</v>
      </c>
      <c r="E43" s="317"/>
      <c r="F43" s="316">
        <v>0</v>
      </c>
      <c r="G43" s="317"/>
      <c r="H43" s="316">
        <v>0</v>
      </c>
    </row>
    <row r="44" spans="2:8">
      <c r="B44" s="164" t="s">
        <v>124</v>
      </c>
      <c r="C44" s="184" t="s">
        <v>125</v>
      </c>
      <c r="D44" s="319">
        <v>0</v>
      </c>
      <c r="E44" s="320"/>
      <c r="F44" s="319">
        <v>100</v>
      </c>
      <c r="G44" s="320"/>
      <c r="H44" s="319">
        <v>100</v>
      </c>
    </row>
    <row r="45" spans="2:8">
      <c r="B45" s="165" t="s">
        <v>126</v>
      </c>
      <c r="C45" s="333" t="s">
        <v>127</v>
      </c>
      <c r="D45" s="316">
        <v>0</v>
      </c>
      <c r="E45" s="317"/>
      <c r="F45" s="316">
        <v>100</v>
      </c>
      <c r="G45" s="317"/>
      <c r="H45" s="316">
        <v>100</v>
      </c>
    </row>
    <row r="46" spans="2:8">
      <c r="B46" s="164" t="s">
        <v>128</v>
      </c>
      <c r="C46" s="184" t="s">
        <v>129</v>
      </c>
      <c r="D46" s="319">
        <v>100</v>
      </c>
      <c r="E46" s="320"/>
      <c r="F46" s="319">
        <v>100</v>
      </c>
      <c r="G46" s="320"/>
      <c r="H46" s="319">
        <v>0</v>
      </c>
    </row>
    <row r="47" spans="2:8">
      <c r="B47" s="165" t="s">
        <v>130</v>
      </c>
      <c r="C47" s="333" t="s">
        <v>131</v>
      </c>
      <c r="D47" s="316">
        <v>100</v>
      </c>
      <c r="E47" s="317"/>
      <c r="F47" s="316">
        <v>100</v>
      </c>
      <c r="G47" s="317"/>
      <c r="H47" s="316">
        <v>0</v>
      </c>
    </row>
    <row r="48" spans="2:8">
      <c r="B48" s="165" t="s">
        <v>132</v>
      </c>
      <c r="C48" s="333" t="s">
        <v>133</v>
      </c>
      <c r="D48" s="316">
        <v>100</v>
      </c>
      <c r="E48" s="317"/>
      <c r="F48" s="316">
        <v>100</v>
      </c>
      <c r="G48" s="317"/>
      <c r="H48" s="316">
        <v>0</v>
      </c>
    </row>
    <row r="49" spans="2:8">
      <c r="B49" s="165" t="s">
        <v>134</v>
      </c>
      <c r="C49" s="333" t="s">
        <v>135</v>
      </c>
      <c r="D49" s="316" t="s">
        <v>53</v>
      </c>
      <c r="E49" s="317"/>
      <c r="F49" s="316" t="s">
        <v>53</v>
      </c>
      <c r="G49" s="317"/>
      <c r="H49" s="316" t="s">
        <v>41</v>
      </c>
    </row>
    <row r="50" spans="2:8">
      <c r="B50" s="165" t="s">
        <v>136</v>
      </c>
      <c r="C50" s="333" t="s">
        <v>137</v>
      </c>
      <c r="D50" s="316" t="s">
        <v>53</v>
      </c>
      <c r="E50" s="317"/>
      <c r="F50" s="316" t="s">
        <v>53</v>
      </c>
      <c r="G50" s="317"/>
      <c r="H50" s="316" t="s">
        <v>41</v>
      </c>
    </row>
    <row r="51" spans="2:8" ht="15.75">
      <c r="B51" s="312">
        <v>1.2</v>
      </c>
      <c r="C51" s="332" t="s">
        <v>35</v>
      </c>
      <c r="D51" s="313">
        <v>59</v>
      </c>
      <c r="E51" s="314"/>
      <c r="F51" s="313">
        <v>54</v>
      </c>
      <c r="G51" s="314"/>
      <c r="H51" s="315">
        <v>-5</v>
      </c>
    </row>
    <row r="52" spans="2:8">
      <c r="B52" s="165" t="s">
        <v>138</v>
      </c>
      <c r="C52" s="333" t="s">
        <v>139</v>
      </c>
      <c r="D52" s="316" t="s">
        <v>41</v>
      </c>
      <c r="E52" s="317"/>
      <c r="F52" s="316" t="s">
        <v>41</v>
      </c>
      <c r="G52" s="317"/>
      <c r="H52" s="316" t="s">
        <v>41</v>
      </c>
    </row>
    <row r="53" spans="2:8">
      <c r="B53" s="164" t="s">
        <v>140</v>
      </c>
      <c r="C53" s="184" t="s">
        <v>141</v>
      </c>
      <c r="D53" s="319">
        <v>83</v>
      </c>
      <c r="E53" s="320"/>
      <c r="F53" s="319">
        <v>100</v>
      </c>
      <c r="G53" s="320"/>
      <c r="H53" s="319">
        <v>17</v>
      </c>
    </row>
    <row r="54" spans="2:8">
      <c r="B54" s="165" t="s">
        <v>142</v>
      </c>
      <c r="C54" s="333" t="s">
        <v>143</v>
      </c>
      <c r="D54" s="316">
        <v>50</v>
      </c>
      <c r="E54" s="317"/>
      <c r="F54" s="316">
        <v>100</v>
      </c>
      <c r="G54" s="317"/>
      <c r="H54" s="316">
        <v>50</v>
      </c>
    </row>
    <row r="55" spans="2:8">
      <c r="B55" s="165" t="s">
        <v>144</v>
      </c>
      <c r="C55" s="333" t="s">
        <v>145</v>
      </c>
      <c r="D55" s="316">
        <v>100</v>
      </c>
      <c r="E55" s="317"/>
      <c r="F55" s="316">
        <v>100</v>
      </c>
      <c r="G55" s="317"/>
      <c r="H55" s="316">
        <v>0</v>
      </c>
    </row>
    <row r="56" spans="2:8">
      <c r="B56" s="165" t="s">
        <v>146</v>
      </c>
      <c r="C56" s="333" t="s">
        <v>147</v>
      </c>
      <c r="D56" s="316">
        <v>100</v>
      </c>
      <c r="E56" s="317"/>
      <c r="F56" s="316">
        <v>100</v>
      </c>
      <c r="G56" s="317"/>
      <c r="H56" s="316">
        <v>0</v>
      </c>
    </row>
    <row r="57" spans="2:8">
      <c r="B57" s="164" t="s">
        <v>148</v>
      </c>
      <c r="C57" s="184" t="s">
        <v>149</v>
      </c>
      <c r="D57" s="319">
        <v>80</v>
      </c>
      <c r="E57" s="320"/>
      <c r="F57" s="319">
        <v>83</v>
      </c>
      <c r="G57" s="320"/>
      <c r="H57" s="319">
        <v>3</v>
      </c>
    </row>
    <row r="58" spans="2:8">
      <c r="B58" s="165" t="s">
        <v>150</v>
      </c>
      <c r="C58" s="333" t="s">
        <v>151</v>
      </c>
      <c r="D58" s="316">
        <v>50</v>
      </c>
      <c r="E58" s="317"/>
      <c r="F58" s="316">
        <v>50</v>
      </c>
      <c r="G58" s="317"/>
      <c r="H58" s="316">
        <v>0</v>
      </c>
    </row>
    <row r="59" spans="2:8">
      <c r="B59" s="165" t="s">
        <v>152</v>
      </c>
      <c r="C59" s="333" t="s">
        <v>153</v>
      </c>
      <c r="D59" s="316">
        <v>100</v>
      </c>
      <c r="E59" s="317"/>
      <c r="F59" s="316">
        <v>100</v>
      </c>
      <c r="G59" s="317"/>
      <c r="H59" s="316">
        <v>0</v>
      </c>
    </row>
    <row r="60" spans="2:8">
      <c r="B60" s="165" t="s">
        <v>154</v>
      </c>
      <c r="C60" s="333" t="s">
        <v>155</v>
      </c>
      <c r="D60" s="316">
        <v>90</v>
      </c>
      <c r="E60" s="317"/>
      <c r="F60" s="316">
        <v>100</v>
      </c>
      <c r="G60" s="317"/>
      <c r="H60" s="316">
        <v>10</v>
      </c>
    </row>
    <row r="61" spans="2:8">
      <c r="B61" s="164" t="s">
        <v>156</v>
      </c>
      <c r="C61" s="184" t="s">
        <v>157</v>
      </c>
      <c r="D61" s="319">
        <v>0</v>
      </c>
      <c r="E61" s="320"/>
      <c r="F61" s="319">
        <v>0</v>
      </c>
      <c r="G61" s="320"/>
      <c r="H61" s="319">
        <v>0</v>
      </c>
    </row>
    <row r="62" spans="2:8">
      <c r="B62" s="165" t="s">
        <v>158</v>
      </c>
      <c r="C62" s="333" t="s">
        <v>159</v>
      </c>
      <c r="D62" s="316">
        <v>0</v>
      </c>
      <c r="E62" s="317"/>
      <c r="F62" s="316">
        <v>0</v>
      </c>
      <c r="G62" s="317"/>
      <c r="H62" s="316">
        <v>0</v>
      </c>
    </row>
    <row r="63" spans="2:8">
      <c r="B63" s="164" t="s">
        <v>160</v>
      </c>
      <c r="C63" s="184" t="s">
        <v>161</v>
      </c>
      <c r="D63" s="319">
        <v>0</v>
      </c>
      <c r="E63" s="320"/>
      <c r="F63" s="319">
        <v>23</v>
      </c>
      <c r="G63" s="320"/>
      <c r="H63" s="319">
        <v>23</v>
      </c>
    </row>
    <row r="64" spans="2:8">
      <c r="B64" s="165" t="s">
        <v>162</v>
      </c>
      <c r="C64" s="333" t="s">
        <v>163</v>
      </c>
      <c r="D64" s="316">
        <v>0</v>
      </c>
      <c r="E64" s="317"/>
      <c r="F64" s="316">
        <v>50</v>
      </c>
      <c r="G64" s="317"/>
      <c r="H64" s="316">
        <v>50</v>
      </c>
    </row>
    <row r="65" spans="2:8">
      <c r="B65" s="165" t="s">
        <v>164</v>
      </c>
      <c r="C65" s="333" t="s">
        <v>165</v>
      </c>
      <c r="D65" s="316">
        <v>0</v>
      </c>
      <c r="E65" s="317"/>
      <c r="F65" s="316">
        <v>0</v>
      </c>
      <c r="G65" s="317"/>
      <c r="H65" s="316">
        <v>0</v>
      </c>
    </row>
    <row r="66" spans="2:8">
      <c r="B66" s="165" t="s">
        <v>166</v>
      </c>
      <c r="C66" s="333" t="s">
        <v>167</v>
      </c>
      <c r="D66" s="316">
        <v>0</v>
      </c>
      <c r="E66" s="317"/>
      <c r="F66" s="316">
        <v>20</v>
      </c>
      <c r="G66" s="317"/>
      <c r="H66" s="316">
        <v>20</v>
      </c>
    </row>
    <row r="67" spans="2:8">
      <c r="B67" s="164" t="s">
        <v>168</v>
      </c>
      <c r="C67" s="184" t="s">
        <v>169</v>
      </c>
      <c r="D67" s="319">
        <v>75</v>
      </c>
      <c r="E67" s="320"/>
      <c r="F67" s="319">
        <v>75</v>
      </c>
      <c r="G67" s="320"/>
      <c r="H67" s="319">
        <v>0</v>
      </c>
    </row>
    <row r="68" spans="2:8">
      <c r="B68" s="165" t="s">
        <v>170</v>
      </c>
      <c r="C68" s="333" t="s">
        <v>171</v>
      </c>
      <c r="D68" s="316">
        <v>100</v>
      </c>
      <c r="E68" s="317"/>
      <c r="F68" s="316">
        <v>100</v>
      </c>
      <c r="G68" s="317"/>
      <c r="H68" s="316">
        <v>0</v>
      </c>
    </row>
    <row r="69" spans="2:8">
      <c r="B69" s="165" t="s">
        <v>172</v>
      </c>
      <c r="C69" s="333" t="s">
        <v>173</v>
      </c>
      <c r="D69" s="316">
        <v>100</v>
      </c>
      <c r="E69" s="317"/>
      <c r="F69" s="316">
        <v>100</v>
      </c>
      <c r="G69" s="317"/>
      <c r="H69" s="316">
        <v>0</v>
      </c>
    </row>
    <row r="70" spans="2:8">
      <c r="B70" s="165" t="s">
        <v>174</v>
      </c>
      <c r="C70" s="333" t="s">
        <v>175</v>
      </c>
      <c r="D70" s="316">
        <v>0</v>
      </c>
      <c r="E70" s="317"/>
      <c r="F70" s="316">
        <v>0</v>
      </c>
      <c r="G70" s="317"/>
      <c r="H70" s="316">
        <v>0</v>
      </c>
    </row>
    <row r="71" spans="2:8">
      <c r="B71" s="165" t="s">
        <v>176</v>
      </c>
      <c r="C71" s="333" t="s">
        <v>177</v>
      </c>
      <c r="D71" s="316">
        <v>100</v>
      </c>
      <c r="E71" s="317"/>
      <c r="F71" s="316">
        <v>100</v>
      </c>
      <c r="G71" s="317"/>
      <c r="H71" s="316">
        <v>0</v>
      </c>
    </row>
    <row r="72" spans="2:8">
      <c r="B72" s="165" t="s">
        <v>178</v>
      </c>
      <c r="C72" s="333" t="s">
        <v>179</v>
      </c>
      <c r="D72" s="316" t="s">
        <v>41</v>
      </c>
      <c r="E72" s="317"/>
      <c r="F72" s="316" t="s">
        <v>41</v>
      </c>
      <c r="G72" s="317"/>
      <c r="H72" s="316" t="s">
        <v>41</v>
      </c>
    </row>
    <row r="73" spans="2:8">
      <c r="B73" s="165" t="s">
        <v>180</v>
      </c>
      <c r="C73" s="333" t="s">
        <v>181</v>
      </c>
      <c r="D73" s="316" t="s">
        <v>53</v>
      </c>
      <c r="E73" s="317"/>
      <c r="F73" s="316" t="s">
        <v>53</v>
      </c>
      <c r="G73" s="317"/>
      <c r="H73" s="316" t="s">
        <v>41</v>
      </c>
    </row>
    <row r="74" spans="2:8">
      <c r="B74" s="164" t="s">
        <v>182</v>
      </c>
      <c r="C74" s="184" t="s">
        <v>183</v>
      </c>
      <c r="D74" s="319">
        <v>100</v>
      </c>
      <c r="E74" s="320"/>
      <c r="F74" s="319">
        <v>100</v>
      </c>
      <c r="G74" s="320"/>
      <c r="H74" s="319">
        <v>0</v>
      </c>
    </row>
    <row r="75" spans="2:8">
      <c r="B75" s="165" t="s">
        <v>184</v>
      </c>
      <c r="C75" s="333" t="s">
        <v>185</v>
      </c>
      <c r="D75" s="316">
        <v>100</v>
      </c>
      <c r="E75" s="317"/>
      <c r="F75" s="316">
        <v>100</v>
      </c>
      <c r="G75" s="317"/>
      <c r="H75" s="316">
        <v>0</v>
      </c>
    </row>
    <row r="76" spans="2:8">
      <c r="B76" s="165" t="s">
        <v>186</v>
      </c>
      <c r="C76" s="333" t="s">
        <v>187</v>
      </c>
      <c r="D76" s="316">
        <v>100</v>
      </c>
      <c r="E76" s="317"/>
      <c r="F76" s="316">
        <v>100</v>
      </c>
      <c r="G76" s="317"/>
      <c r="H76" s="316">
        <v>0</v>
      </c>
    </row>
    <row r="77" spans="2:8">
      <c r="B77" s="165" t="s">
        <v>188</v>
      </c>
      <c r="C77" s="333" t="s">
        <v>189</v>
      </c>
      <c r="D77" s="316">
        <v>100</v>
      </c>
      <c r="E77" s="317"/>
      <c r="F77" s="316">
        <v>100</v>
      </c>
      <c r="G77" s="317"/>
      <c r="H77" s="316">
        <v>0</v>
      </c>
    </row>
    <row r="78" spans="2:8">
      <c r="B78" s="164" t="s">
        <v>190</v>
      </c>
      <c r="C78" s="184" t="s">
        <v>191</v>
      </c>
      <c r="D78" s="319">
        <v>100</v>
      </c>
      <c r="E78" s="320"/>
      <c r="F78" s="319">
        <v>0</v>
      </c>
      <c r="G78" s="320"/>
      <c r="H78" s="319">
        <v>-100</v>
      </c>
    </row>
    <row r="79" spans="2:8">
      <c r="B79" s="165" t="s">
        <v>192</v>
      </c>
      <c r="C79" s="333" t="s">
        <v>193</v>
      </c>
      <c r="D79" s="316">
        <v>100</v>
      </c>
      <c r="E79" s="317"/>
      <c r="F79" s="316">
        <v>0</v>
      </c>
      <c r="G79" s="317"/>
      <c r="H79" s="316">
        <v>-100</v>
      </c>
    </row>
    <row r="80" spans="2:8">
      <c r="B80" s="164" t="s">
        <v>194</v>
      </c>
      <c r="C80" s="184" t="s">
        <v>195</v>
      </c>
      <c r="D80" s="319">
        <v>30</v>
      </c>
      <c r="E80" s="320"/>
      <c r="F80" s="319">
        <v>50</v>
      </c>
      <c r="G80" s="320"/>
      <c r="H80" s="319">
        <v>20</v>
      </c>
    </row>
    <row r="81" spans="2:8">
      <c r="B81" s="165" t="s">
        <v>196</v>
      </c>
      <c r="C81" s="333" t="s">
        <v>197</v>
      </c>
      <c r="D81" s="316">
        <v>30</v>
      </c>
      <c r="E81" s="317"/>
      <c r="F81" s="316">
        <v>50</v>
      </c>
      <c r="G81" s="317"/>
      <c r="H81" s="316">
        <v>20</v>
      </c>
    </row>
    <row r="82" spans="2:8">
      <c r="B82" s="165" t="s">
        <v>198</v>
      </c>
      <c r="C82" s="333" t="s">
        <v>199</v>
      </c>
      <c r="D82" s="316" t="s">
        <v>41</v>
      </c>
      <c r="E82" s="317"/>
      <c r="F82" s="316" t="s">
        <v>41</v>
      </c>
      <c r="G82" s="317"/>
      <c r="H82" s="316" t="s">
        <v>41</v>
      </c>
    </row>
    <row r="83" spans="2:8" ht="15.75">
      <c r="B83" s="312">
        <v>1.3</v>
      </c>
      <c r="C83" s="332" t="s">
        <v>36</v>
      </c>
      <c r="D83" s="313">
        <v>25</v>
      </c>
      <c r="E83" s="314"/>
      <c r="F83" s="313">
        <v>33</v>
      </c>
      <c r="G83" s="314"/>
      <c r="H83" s="315">
        <v>8</v>
      </c>
    </row>
    <row r="84" spans="2:8">
      <c r="B84" s="164" t="s">
        <v>200</v>
      </c>
      <c r="C84" s="184" t="s">
        <v>201</v>
      </c>
      <c r="D84" s="319">
        <v>25</v>
      </c>
      <c r="E84" s="320"/>
      <c r="F84" s="319">
        <v>33</v>
      </c>
      <c r="G84" s="320"/>
      <c r="H84" s="319">
        <v>8</v>
      </c>
    </row>
    <row r="85" spans="2:8">
      <c r="B85" s="165" t="s">
        <v>202</v>
      </c>
      <c r="C85" s="333" t="s">
        <v>203</v>
      </c>
      <c r="D85" s="316">
        <v>50</v>
      </c>
      <c r="E85" s="317"/>
      <c r="F85" s="316">
        <v>100</v>
      </c>
      <c r="G85" s="317"/>
      <c r="H85" s="316">
        <v>50</v>
      </c>
    </row>
    <row r="86" spans="2:8">
      <c r="B86" s="165" t="s">
        <v>204</v>
      </c>
      <c r="C86" s="333" t="s">
        <v>205</v>
      </c>
      <c r="D86" s="316">
        <v>0</v>
      </c>
      <c r="E86" s="317"/>
      <c r="F86" s="316">
        <v>0</v>
      </c>
      <c r="G86" s="317"/>
      <c r="H86" s="316">
        <v>0</v>
      </c>
    </row>
    <row r="87" spans="2:8">
      <c r="B87" s="165" t="s">
        <v>206</v>
      </c>
      <c r="C87" s="333" t="s">
        <v>207</v>
      </c>
      <c r="D87" s="316" t="s">
        <v>41</v>
      </c>
      <c r="E87" s="317"/>
      <c r="F87" s="316">
        <v>0</v>
      </c>
      <c r="G87" s="317"/>
      <c r="H87" s="316" t="s">
        <v>41</v>
      </c>
    </row>
    <row r="88" spans="2:8">
      <c r="B88" s="165" t="s">
        <v>208</v>
      </c>
      <c r="C88" s="333" t="s">
        <v>209</v>
      </c>
      <c r="D88" s="316" t="s">
        <v>41</v>
      </c>
      <c r="E88" s="317"/>
      <c r="F88" s="316" t="s">
        <v>41</v>
      </c>
      <c r="G88" s="317"/>
      <c r="H88" s="316" t="s">
        <v>41</v>
      </c>
    </row>
    <row r="89" spans="2:8">
      <c r="B89" s="164" t="s">
        <v>210</v>
      </c>
      <c r="C89" s="184" t="s">
        <v>211</v>
      </c>
      <c r="D89" s="319">
        <v>0</v>
      </c>
      <c r="E89" s="320"/>
      <c r="F89" s="319">
        <v>0</v>
      </c>
      <c r="G89" s="320"/>
      <c r="H89" s="319">
        <v>0</v>
      </c>
    </row>
    <row r="90" spans="2:8">
      <c r="B90" s="165" t="s">
        <v>212</v>
      </c>
      <c r="C90" s="333" t="s">
        <v>213</v>
      </c>
      <c r="D90" s="316">
        <v>0</v>
      </c>
      <c r="E90" s="317"/>
      <c r="F90" s="316">
        <v>0</v>
      </c>
      <c r="G90" s="317"/>
      <c r="H90" s="316">
        <v>0</v>
      </c>
    </row>
    <row r="91" spans="2:8">
      <c r="B91" s="165" t="s">
        <v>214</v>
      </c>
      <c r="C91" s="333" t="s">
        <v>215</v>
      </c>
      <c r="D91" s="316" t="s">
        <v>41</v>
      </c>
      <c r="E91" s="317"/>
      <c r="F91" s="316" t="s">
        <v>41</v>
      </c>
      <c r="G91" s="317"/>
      <c r="H91" s="316" t="s">
        <v>41</v>
      </c>
    </row>
    <row r="92" spans="2:8">
      <c r="B92" s="164" t="s">
        <v>216</v>
      </c>
      <c r="C92" s="184" t="s">
        <v>217</v>
      </c>
      <c r="D92" s="319">
        <v>0</v>
      </c>
      <c r="E92" s="320"/>
      <c r="F92" s="319">
        <v>50</v>
      </c>
      <c r="G92" s="320"/>
      <c r="H92" s="319">
        <v>50</v>
      </c>
    </row>
    <row r="93" spans="2:8">
      <c r="B93" s="165" t="s">
        <v>218</v>
      </c>
      <c r="C93" s="333" t="s">
        <v>219</v>
      </c>
      <c r="D93" s="316">
        <v>0</v>
      </c>
      <c r="E93" s="317"/>
      <c r="F93" s="316">
        <v>100</v>
      </c>
      <c r="G93" s="317"/>
      <c r="H93" s="316">
        <v>100</v>
      </c>
    </row>
    <row r="94" spans="2:8">
      <c r="B94" s="165" t="s">
        <v>220</v>
      </c>
      <c r="C94" s="333" t="s">
        <v>221</v>
      </c>
      <c r="D94" s="316" t="s">
        <v>41</v>
      </c>
      <c r="E94" s="317"/>
      <c r="F94" s="316">
        <v>0</v>
      </c>
      <c r="G94" s="317"/>
      <c r="H94" s="316" t="s">
        <v>41</v>
      </c>
    </row>
    <row r="95" spans="2:8">
      <c r="B95" s="164" t="s">
        <v>222</v>
      </c>
      <c r="C95" s="184" t="s">
        <v>223</v>
      </c>
      <c r="D95" s="319">
        <v>0</v>
      </c>
      <c r="E95" s="320"/>
      <c r="F95" s="319">
        <v>0</v>
      </c>
      <c r="G95" s="320"/>
      <c r="H95" s="319">
        <v>0</v>
      </c>
    </row>
    <row r="96" spans="2:8">
      <c r="B96" s="165" t="s">
        <v>224</v>
      </c>
      <c r="C96" s="333" t="s">
        <v>225</v>
      </c>
      <c r="D96" s="316">
        <v>0</v>
      </c>
      <c r="E96" s="317"/>
      <c r="F96" s="316">
        <v>0</v>
      </c>
      <c r="G96" s="317"/>
      <c r="H96" s="316">
        <v>0</v>
      </c>
    </row>
    <row r="97" spans="2:8">
      <c r="B97" s="164" t="s">
        <v>226</v>
      </c>
      <c r="C97" s="184" t="s">
        <v>227</v>
      </c>
      <c r="D97" s="319">
        <v>100</v>
      </c>
      <c r="E97" s="320"/>
      <c r="F97" s="319">
        <v>100</v>
      </c>
      <c r="G97" s="320"/>
      <c r="H97" s="319">
        <v>0</v>
      </c>
    </row>
    <row r="98" spans="2:8">
      <c r="B98" s="165" t="s">
        <v>228</v>
      </c>
      <c r="C98" s="333" t="s">
        <v>229</v>
      </c>
      <c r="D98" s="316" t="s">
        <v>41</v>
      </c>
      <c r="E98" s="317"/>
      <c r="F98" s="316">
        <v>100</v>
      </c>
      <c r="G98" s="317"/>
      <c r="H98" s="316" t="s">
        <v>41</v>
      </c>
    </row>
    <row r="99" spans="2:8">
      <c r="B99" s="165" t="s">
        <v>230</v>
      </c>
      <c r="C99" s="333" t="s">
        <v>231</v>
      </c>
      <c r="D99" s="316">
        <v>100</v>
      </c>
      <c r="E99" s="317"/>
      <c r="F99" s="316">
        <v>100</v>
      </c>
      <c r="G99" s="317"/>
      <c r="H99" s="316">
        <v>0</v>
      </c>
    </row>
    <row r="100" spans="2:8">
      <c r="B100" s="164" t="s">
        <v>232</v>
      </c>
      <c r="C100" s="184" t="s">
        <v>233</v>
      </c>
      <c r="D100" s="319">
        <v>0</v>
      </c>
      <c r="E100" s="320"/>
      <c r="F100" s="319">
        <v>0</v>
      </c>
      <c r="G100" s="320"/>
      <c r="H100" s="319">
        <v>0</v>
      </c>
    </row>
    <row r="101" spans="2:8">
      <c r="B101" s="165" t="s">
        <v>234</v>
      </c>
      <c r="C101" s="333" t="s">
        <v>235</v>
      </c>
      <c r="D101" s="316">
        <v>0</v>
      </c>
      <c r="E101" s="317"/>
      <c r="F101" s="316">
        <v>0</v>
      </c>
      <c r="G101" s="317"/>
      <c r="H101" s="316">
        <v>0</v>
      </c>
    </row>
    <row r="102" spans="2:8">
      <c r="B102" s="164" t="s">
        <v>236</v>
      </c>
      <c r="C102" s="184" t="s">
        <v>237</v>
      </c>
      <c r="D102" s="319">
        <v>50</v>
      </c>
      <c r="E102" s="320"/>
      <c r="F102" s="319">
        <v>50</v>
      </c>
      <c r="G102" s="320"/>
      <c r="H102" s="319">
        <v>0</v>
      </c>
    </row>
    <row r="103" spans="2:8">
      <c r="B103" s="165" t="s">
        <v>238</v>
      </c>
      <c r="C103" s="333" t="s">
        <v>239</v>
      </c>
      <c r="D103" s="316">
        <v>100</v>
      </c>
      <c r="E103" s="317"/>
      <c r="F103" s="316">
        <v>100</v>
      </c>
      <c r="G103" s="317"/>
      <c r="H103" s="316">
        <v>0</v>
      </c>
    </row>
    <row r="104" spans="2:8">
      <c r="B104" s="165" t="s">
        <v>240</v>
      </c>
      <c r="C104" s="333" t="s">
        <v>241</v>
      </c>
      <c r="D104" s="316">
        <v>0</v>
      </c>
      <c r="E104" s="317"/>
      <c r="F104" s="316">
        <v>0</v>
      </c>
      <c r="G104" s="317"/>
      <c r="H104" s="316">
        <v>0</v>
      </c>
    </row>
    <row r="105" spans="2:8" ht="15.75">
      <c r="B105" s="321">
        <v>1.4</v>
      </c>
      <c r="C105" s="334" t="s">
        <v>37</v>
      </c>
      <c r="D105" s="315">
        <v>35</v>
      </c>
      <c r="E105" s="320"/>
      <c r="F105" s="315">
        <v>36</v>
      </c>
      <c r="G105" s="320"/>
      <c r="H105" s="319">
        <v>1</v>
      </c>
    </row>
    <row r="106" spans="2:8">
      <c r="B106" s="165" t="s">
        <v>242</v>
      </c>
      <c r="C106" s="333" t="s">
        <v>243</v>
      </c>
      <c r="D106" s="316" t="s">
        <v>53</v>
      </c>
      <c r="E106" s="317"/>
      <c r="F106" s="316" t="s">
        <v>53</v>
      </c>
      <c r="G106" s="317"/>
      <c r="H106" s="316" t="s">
        <v>41</v>
      </c>
    </row>
    <row r="107" spans="2:8">
      <c r="B107" s="165" t="s">
        <v>244</v>
      </c>
      <c r="C107" s="333" t="s">
        <v>245</v>
      </c>
      <c r="D107" s="316" t="s">
        <v>53</v>
      </c>
      <c r="E107" s="317"/>
      <c r="F107" s="316" t="s">
        <v>53</v>
      </c>
      <c r="G107" s="317"/>
      <c r="H107" s="316" t="s">
        <v>41</v>
      </c>
    </row>
    <row r="108" spans="2:8">
      <c r="B108" s="164" t="s">
        <v>246</v>
      </c>
      <c r="C108" s="184" t="s">
        <v>247</v>
      </c>
      <c r="D108" s="319">
        <v>100</v>
      </c>
      <c r="E108" s="320"/>
      <c r="F108" s="319">
        <v>100</v>
      </c>
      <c r="G108" s="320"/>
      <c r="H108" s="319">
        <v>0</v>
      </c>
    </row>
    <row r="109" spans="2:8">
      <c r="B109" s="165" t="s">
        <v>248</v>
      </c>
      <c r="C109" s="333" t="s">
        <v>249</v>
      </c>
      <c r="D109" s="316">
        <v>100</v>
      </c>
      <c r="E109" s="317"/>
      <c r="F109" s="316">
        <v>100</v>
      </c>
      <c r="G109" s="317"/>
      <c r="H109" s="316">
        <v>0</v>
      </c>
    </row>
    <row r="110" spans="2:8">
      <c r="B110" s="164" t="s">
        <v>250</v>
      </c>
      <c r="C110" s="184" t="s">
        <v>251</v>
      </c>
      <c r="D110" s="319">
        <v>0</v>
      </c>
      <c r="E110" s="320"/>
      <c r="F110" s="319">
        <v>0</v>
      </c>
      <c r="G110" s="320"/>
      <c r="H110" s="319">
        <v>0</v>
      </c>
    </row>
    <row r="111" spans="2:8">
      <c r="B111" s="165" t="s">
        <v>252</v>
      </c>
      <c r="C111" s="333" t="s">
        <v>253</v>
      </c>
      <c r="D111" s="316">
        <v>0</v>
      </c>
      <c r="E111" s="317"/>
      <c r="F111" s="316">
        <v>0</v>
      </c>
      <c r="G111" s="317"/>
      <c r="H111" s="316">
        <v>0</v>
      </c>
    </row>
    <row r="112" spans="2:8">
      <c r="B112" s="165" t="s">
        <v>254</v>
      </c>
      <c r="C112" s="333" t="s">
        <v>255</v>
      </c>
      <c r="D112" s="316">
        <v>0</v>
      </c>
      <c r="E112" s="317"/>
      <c r="F112" s="316">
        <v>0</v>
      </c>
      <c r="G112" s="317"/>
      <c r="H112" s="316">
        <v>0</v>
      </c>
    </row>
    <row r="113" spans="2:8">
      <c r="B113" s="164" t="s">
        <v>256</v>
      </c>
      <c r="C113" s="184" t="s">
        <v>257</v>
      </c>
      <c r="D113" s="319">
        <v>67</v>
      </c>
      <c r="E113" s="320"/>
      <c r="F113" s="319">
        <v>67</v>
      </c>
      <c r="G113" s="320"/>
      <c r="H113" s="319">
        <v>0</v>
      </c>
    </row>
    <row r="114" spans="2:8">
      <c r="B114" s="165" t="s">
        <v>258</v>
      </c>
      <c r="C114" s="333" t="s">
        <v>259</v>
      </c>
      <c r="D114" s="316">
        <v>100</v>
      </c>
      <c r="E114" s="317"/>
      <c r="F114" s="316">
        <v>100</v>
      </c>
      <c r="G114" s="317"/>
      <c r="H114" s="316">
        <v>0</v>
      </c>
    </row>
    <row r="115" spans="2:8">
      <c r="B115" s="165" t="s">
        <v>260</v>
      </c>
      <c r="C115" s="333" t="s">
        <v>261</v>
      </c>
      <c r="D115" s="316">
        <v>100</v>
      </c>
      <c r="E115" s="317"/>
      <c r="F115" s="316">
        <v>100</v>
      </c>
      <c r="G115" s="317"/>
      <c r="H115" s="316">
        <v>0</v>
      </c>
    </row>
    <row r="116" spans="2:8">
      <c r="B116" s="165" t="s">
        <v>262</v>
      </c>
      <c r="C116" s="333" t="s">
        <v>263</v>
      </c>
      <c r="D116" s="316">
        <v>0</v>
      </c>
      <c r="E116" s="317"/>
      <c r="F116" s="316">
        <v>0</v>
      </c>
      <c r="G116" s="317"/>
      <c r="H116" s="316">
        <v>0</v>
      </c>
    </row>
    <row r="117" spans="2:8">
      <c r="B117" s="164" t="s">
        <v>264</v>
      </c>
      <c r="C117" s="184" t="s">
        <v>265</v>
      </c>
      <c r="D117" s="319">
        <v>0</v>
      </c>
      <c r="E117" s="320"/>
      <c r="F117" s="319">
        <v>0</v>
      </c>
      <c r="G117" s="320"/>
      <c r="H117" s="319">
        <v>0</v>
      </c>
    </row>
    <row r="118" spans="2:8">
      <c r="B118" s="165" t="s">
        <v>266</v>
      </c>
      <c r="C118" s="333" t="s">
        <v>267</v>
      </c>
      <c r="D118" s="316">
        <v>0</v>
      </c>
      <c r="E118" s="317"/>
      <c r="F118" s="316">
        <v>0</v>
      </c>
      <c r="G118" s="317"/>
      <c r="H118" s="316">
        <v>0</v>
      </c>
    </row>
    <row r="119" spans="2:8">
      <c r="B119" s="165" t="s">
        <v>268</v>
      </c>
      <c r="C119" s="333" t="s">
        <v>269</v>
      </c>
      <c r="D119" s="316">
        <v>0</v>
      </c>
      <c r="E119" s="317"/>
      <c r="F119" s="316">
        <v>0</v>
      </c>
      <c r="G119" s="317"/>
      <c r="H119" s="316">
        <v>0</v>
      </c>
    </row>
    <row r="120" spans="2:8">
      <c r="B120" s="164" t="s">
        <v>270</v>
      </c>
      <c r="C120" s="184" t="s">
        <v>271</v>
      </c>
      <c r="D120" s="319">
        <v>20</v>
      </c>
      <c r="E120" s="320"/>
      <c r="F120" s="319">
        <v>20</v>
      </c>
      <c r="G120" s="320"/>
      <c r="H120" s="319">
        <v>0</v>
      </c>
    </row>
    <row r="121" spans="2:8">
      <c r="B121" s="165" t="s">
        <v>272</v>
      </c>
      <c r="C121" s="333" t="s">
        <v>273</v>
      </c>
      <c r="D121" s="316">
        <v>100</v>
      </c>
      <c r="E121" s="317"/>
      <c r="F121" s="316">
        <v>100</v>
      </c>
      <c r="G121" s="317"/>
      <c r="H121" s="316">
        <v>0</v>
      </c>
    </row>
    <row r="122" spans="2:8">
      <c r="B122" s="165" t="s">
        <v>274</v>
      </c>
      <c r="C122" s="333" t="s">
        <v>275</v>
      </c>
      <c r="D122" s="316">
        <v>0</v>
      </c>
      <c r="E122" s="317"/>
      <c r="F122" s="316">
        <v>0</v>
      </c>
      <c r="G122" s="317"/>
      <c r="H122" s="316">
        <v>0</v>
      </c>
    </row>
    <row r="123" spans="2:8">
      <c r="B123" s="165" t="s">
        <v>276</v>
      </c>
      <c r="C123" s="333" t="s">
        <v>277</v>
      </c>
      <c r="D123" s="316">
        <v>0</v>
      </c>
      <c r="E123" s="317"/>
      <c r="F123" s="316">
        <v>0</v>
      </c>
      <c r="G123" s="317"/>
      <c r="H123" s="316">
        <v>0</v>
      </c>
    </row>
    <row r="124" spans="2:8">
      <c r="B124" s="165" t="s">
        <v>278</v>
      </c>
      <c r="C124" s="333" t="s">
        <v>279</v>
      </c>
      <c r="D124" s="316">
        <v>0</v>
      </c>
      <c r="E124" s="317"/>
      <c r="F124" s="316">
        <v>0</v>
      </c>
      <c r="G124" s="317"/>
      <c r="H124" s="316">
        <v>0</v>
      </c>
    </row>
    <row r="125" spans="2:8">
      <c r="B125" s="165" t="s">
        <v>280</v>
      </c>
      <c r="C125" s="333" t="s">
        <v>281</v>
      </c>
      <c r="D125" s="316">
        <v>0</v>
      </c>
      <c r="E125" s="317"/>
      <c r="F125" s="316">
        <v>0</v>
      </c>
      <c r="G125" s="317"/>
      <c r="H125" s="316">
        <v>0</v>
      </c>
    </row>
    <row r="126" spans="2:8">
      <c r="B126" s="164" t="s">
        <v>282</v>
      </c>
      <c r="C126" s="184" t="s">
        <v>283</v>
      </c>
      <c r="D126" s="319">
        <v>80</v>
      </c>
      <c r="E126" s="320"/>
      <c r="F126" s="319">
        <v>80</v>
      </c>
      <c r="G126" s="320"/>
      <c r="H126" s="319">
        <v>0</v>
      </c>
    </row>
    <row r="127" spans="2:8">
      <c r="B127" s="165" t="s">
        <v>284</v>
      </c>
      <c r="C127" s="333" t="s">
        <v>285</v>
      </c>
      <c r="D127" s="316">
        <v>80</v>
      </c>
      <c r="E127" s="317"/>
      <c r="F127" s="316">
        <v>80</v>
      </c>
      <c r="G127" s="317"/>
      <c r="H127" s="316">
        <v>0</v>
      </c>
    </row>
    <row r="128" spans="2:8">
      <c r="B128" s="165" t="s">
        <v>286</v>
      </c>
      <c r="C128" s="333" t="s">
        <v>287</v>
      </c>
      <c r="D128" s="316">
        <v>80</v>
      </c>
      <c r="E128" s="317"/>
      <c r="F128" s="316">
        <v>80</v>
      </c>
      <c r="G128" s="317"/>
      <c r="H128" s="316">
        <v>0</v>
      </c>
    </row>
    <row r="129" spans="2:8">
      <c r="B129" s="164" t="s">
        <v>288</v>
      </c>
      <c r="C129" s="184" t="s">
        <v>289</v>
      </c>
      <c r="D129" s="319">
        <v>50</v>
      </c>
      <c r="E129" s="320"/>
      <c r="F129" s="319">
        <v>62</v>
      </c>
      <c r="G129" s="320"/>
      <c r="H129" s="319">
        <v>12</v>
      </c>
    </row>
    <row r="130" spans="2:8">
      <c r="B130" s="165" t="s">
        <v>290</v>
      </c>
      <c r="C130" s="333" t="s">
        <v>291</v>
      </c>
      <c r="D130" s="316">
        <v>100</v>
      </c>
      <c r="E130" s="317"/>
      <c r="F130" s="316">
        <v>100</v>
      </c>
      <c r="G130" s="317"/>
      <c r="H130" s="316">
        <v>0</v>
      </c>
    </row>
    <row r="131" spans="2:8">
      <c r="B131" s="165" t="s">
        <v>292</v>
      </c>
      <c r="C131" s="333" t="s">
        <v>293</v>
      </c>
      <c r="D131" s="316">
        <v>100</v>
      </c>
      <c r="E131" s="317"/>
      <c r="F131" s="316">
        <v>100</v>
      </c>
      <c r="G131" s="317"/>
      <c r="H131" s="316">
        <v>0</v>
      </c>
    </row>
    <row r="132" spans="2:8">
      <c r="B132" s="165" t="s">
        <v>294</v>
      </c>
      <c r="C132" s="333" t="s">
        <v>295</v>
      </c>
      <c r="D132" s="316">
        <v>0</v>
      </c>
      <c r="E132" s="317"/>
      <c r="F132" s="316">
        <v>0</v>
      </c>
      <c r="G132" s="317"/>
      <c r="H132" s="316">
        <v>0</v>
      </c>
    </row>
    <row r="133" spans="2:8">
      <c r="B133" s="165" t="s">
        <v>296</v>
      </c>
      <c r="C133" s="333" t="s">
        <v>297</v>
      </c>
      <c r="D133" s="316">
        <v>0</v>
      </c>
      <c r="E133" s="317"/>
      <c r="F133" s="316">
        <v>50</v>
      </c>
      <c r="G133" s="317"/>
      <c r="H133" s="316">
        <v>50</v>
      </c>
    </row>
    <row r="134" spans="2:8">
      <c r="B134" s="164" t="s">
        <v>298</v>
      </c>
      <c r="C134" s="184" t="s">
        <v>299</v>
      </c>
      <c r="D134" s="319">
        <v>25</v>
      </c>
      <c r="E134" s="320"/>
      <c r="F134" s="319">
        <v>25</v>
      </c>
      <c r="G134" s="320"/>
      <c r="H134" s="319">
        <v>0</v>
      </c>
    </row>
    <row r="135" spans="2:8">
      <c r="B135" s="165" t="s">
        <v>300</v>
      </c>
      <c r="C135" s="333" t="s">
        <v>301</v>
      </c>
      <c r="D135" s="316">
        <v>50</v>
      </c>
      <c r="E135" s="317"/>
      <c r="F135" s="316">
        <v>50</v>
      </c>
      <c r="G135" s="317"/>
      <c r="H135" s="316">
        <v>0</v>
      </c>
    </row>
    <row r="136" spans="2:8">
      <c r="B136" s="165" t="s">
        <v>302</v>
      </c>
      <c r="C136" s="333" t="s">
        <v>303</v>
      </c>
      <c r="D136" s="316">
        <v>50</v>
      </c>
      <c r="E136" s="317"/>
      <c r="F136" s="316">
        <v>50</v>
      </c>
      <c r="G136" s="317"/>
      <c r="H136" s="316">
        <v>0</v>
      </c>
    </row>
    <row r="137" spans="2:8">
      <c r="B137" s="165" t="s">
        <v>304</v>
      </c>
      <c r="C137" s="333" t="s">
        <v>305</v>
      </c>
      <c r="D137" s="316">
        <v>0</v>
      </c>
      <c r="E137" s="317"/>
      <c r="F137" s="316">
        <v>0</v>
      </c>
      <c r="G137" s="317"/>
      <c r="H137" s="316">
        <v>0</v>
      </c>
    </row>
    <row r="138" spans="2:8">
      <c r="B138" s="165" t="s">
        <v>306</v>
      </c>
      <c r="C138" s="333" t="s">
        <v>307</v>
      </c>
      <c r="D138" s="316">
        <v>0</v>
      </c>
      <c r="E138" s="317"/>
      <c r="F138" s="316">
        <v>0</v>
      </c>
      <c r="G138" s="317"/>
      <c r="H138" s="316">
        <v>0</v>
      </c>
    </row>
    <row r="139" spans="2:8">
      <c r="B139" s="164" t="s">
        <v>308</v>
      </c>
      <c r="C139" s="184" t="s">
        <v>309</v>
      </c>
      <c r="D139" s="319">
        <v>0</v>
      </c>
      <c r="E139" s="320"/>
      <c r="F139" s="319">
        <v>0</v>
      </c>
      <c r="G139" s="320"/>
      <c r="H139" s="319">
        <v>0</v>
      </c>
    </row>
    <row r="140" spans="2:8">
      <c r="B140" s="165" t="s">
        <v>310</v>
      </c>
      <c r="C140" s="333" t="s">
        <v>311</v>
      </c>
      <c r="D140" s="316">
        <v>0</v>
      </c>
      <c r="E140" s="317"/>
      <c r="F140" s="316">
        <v>0</v>
      </c>
      <c r="G140" s="317"/>
      <c r="H140" s="316">
        <v>0</v>
      </c>
    </row>
    <row r="141" spans="2:8">
      <c r="B141" s="165" t="s">
        <v>312</v>
      </c>
      <c r="C141" s="333" t="s">
        <v>313</v>
      </c>
      <c r="D141" s="316">
        <v>0</v>
      </c>
      <c r="E141" s="317"/>
      <c r="F141" s="316">
        <v>0</v>
      </c>
      <c r="G141" s="317"/>
      <c r="H141" s="316">
        <v>0</v>
      </c>
    </row>
    <row r="142" spans="2:8">
      <c r="B142" s="165" t="s">
        <v>314</v>
      </c>
      <c r="C142" s="333" t="s">
        <v>315</v>
      </c>
      <c r="D142" s="316">
        <v>0</v>
      </c>
      <c r="E142" s="317"/>
      <c r="F142" s="316">
        <v>0</v>
      </c>
      <c r="G142" s="317"/>
      <c r="H142" s="316">
        <v>0</v>
      </c>
    </row>
    <row r="143" spans="2:8">
      <c r="B143" s="165" t="s">
        <v>316</v>
      </c>
      <c r="C143" s="333" t="s">
        <v>317</v>
      </c>
      <c r="D143" s="316">
        <v>0</v>
      </c>
      <c r="E143" s="317"/>
      <c r="F143" s="316">
        <v>0</v>
      </c>
      <c r="G143" s="317"/>
      <c r="H143" s="316">
        <v>0</v>
      </c>
    </row>
    <row r="144" spans="2:8">
      <c r="B144" s="165" t="s">
        <v>318</v>
      </c>
      <c r="C144" s="333" t="s">
        <v>319</v>
      </c>
      <c r="D144" s="316">
        <v>0</v>
      </c>
      <c r="E144" s="317"/>
      <c r="F144" s="316">
        <v>0</v>
      </c>
      <c r="G144" s="317"/>
      <c r="H144" s="316">
        <v>0</v>
      </c>
    </row>
    <row r="145" spans="2:8">
      <c r="B145" s="164" t="s">
        <v>320</v>
      </c>
      <c r="C145" s="184" t="s">
        <v>321</v>
      </c>
      <c r="D145" s="319">
        <v>10</v>
      </c>
      <c r="E145" s="320"/>
      <c r="F145" s="319">
        <v>10</v>
      </c>
      <c r="G145" s="320"/>
      <c r="H145" s="319">
        <v>0</v>
      </c>
    </row>
    <row r="146" spans="2:8">
      <c r="B146" s="165" t="s">
        <v>322</v>
      </c>
      <c r="C146" s="333" t="s">
        <v>323</v>
      </c>
      <c r="D146" s="316">
        <v>0</v>
      </c>
      <c r="E146" s="317"/>
      <c r="F146" s="316">
        <v>0</v>
      </c>
      <c r="G146" s="317"/>
      <c r="H146" s="316">
        <v>0</v>
      </c>
    </row>
    <row r="147" spans="2:8">
      <c r="B147" s="165" t="s">
        <v>324</v>
      </c>
      <c r="C147" s="333" t="s">
        <v>325</v>
      </c>
      <c r="D147" s="316">
        <v>20</v>
      </c>
      <c r="E147" s="317"/>
      <c r="F147" s="316">
        <v>20</v>
      </c>
      <c r="G147" s="317"/>
      <c r="H147" s="316">
        <v>0</v>
      </c>
    </row>
    <row r="148" spans="2:8" ht="18">
      <c r="B148" s="322">
        <v>2</v>
      </c>
      <c r="C148" s="335" t="s">
        <v>38</v>
      </c>
      <c r="D148" s="310">
        <v>30</v>
      </c>
      <c r="E148" s="323"/>
      <c r="F148" s="310">
        <v>35</v>
      </c>
      <c r="G148" s="323"/>
      <c r="H148" s="324">
        <v>5</v>
      </c>
    </row>
    <row r="149" spans="2:8" ht="15.75">
      <c r="B149" s="312">
        <v>2.1</v>
      </c>
      <c r="C149" s="332" t="s">
        <v>39</v>
      </c>
      <c r="D149" s="313">
        <v>30</v>
      </c>
      <c r="E149" s="314"/>
      <c r="F149" s="313">
        <v>35</v>
      </c>
      <c r="G149" s="314"/>
      <c r="H149" s="315">
        <v>5</v>
      </c>
    </row>
    <row r="150" spans="2:8">
      <c r="B150" s="164" t="s">
        <v>326</v>
      </c>
      <c r="C150" s="184" t="s">
        <v>327</v>
      </c>
      <c r="D150" s="319">
        <v>0</v>
      </c>
      <c r="E150" s="320"/>
      <c r="F150" s="319">
        <v>0</v>
      </c>
      <c r="G150" s="320"/>
      <c r="H150" s="319">
        <v>0</v>
      </c>
    </row>
    <row r="151" spans="2:8">
      <c r="B151" s="165" t="s">
        <v>328</v>
      </c>
      <c r="C151" s="333" t="s">
        <v>329</v>
      </c>
      <c r="D151" s="316">
        <v>0</v>
      </c>
      <c r="E151" s="317"/>
      <c r="F151" s="316">
        <v>0</v>
      </c>
      <c r="G151" s="317"/>
      <c r="H151" s="316">
        <v>0</v>
      </c>
    </row>
    <row r="152" spans="2:8">
      <c r="B152" s="165" t="s">
        <v>330</v>
      </c>
      <c r="C152" s="333" t="s">
        <v>331</v>
      </c>
      <c r="D152" s="316">
        <v>0</v>
      </c>
      <c r="E152" s="317"/>
      <c r="F152" s="316">
        <v>0</v>
      </c>
      <c r="G152" s="317"/>
      <c r="H152" s="316">
        <v>0</v>
      </c>
    </row>
    <row r="153" spans="2:8">
      <c r="B153" s="165" t="s">
        <v>332</v>
      </c>
      <c r="C153" s="333" t="s">
        <v>333</v>
      </c>
      <c r="D153" s="316">
        <v>0</v>
      </c>
      <c r="E153" s="317"/>
      <c r="F153" s="316">
        <v>0</v>
      </c>
      <c r="G153" s="317"/>
      <c r="H153" s="316">
        <v>0</v>
      </c>
    </row>
    <row r="154" spans="2:8">
      <c r="B154" s="165" t="s">
        <v>334</v>
      </c>
      <c r="C154" s="333" t="s">
        <v>335</v>
      </c>
      <c r="D154" s="316">
        <v>0</v>
      </c>
      <c r="E154" s="317"/>
      <c r="F154" s="316">
        <v>0</v>
      </c>
      <c r="G154" s="317"/>
      <c r="H154" s="316">
        <v>0</v>
      </c>
    </row>
    <row r="155" spans="2:8">
      <c r="B155" s="164" t="s">
        <v>336</v>
      </c>
      <c r="C155" s="184" t="s">
        <v>337</v>
      </c>
      <c r="D155" s="319">
        <v>0</v>
      </c>
      <c r="E155" s="320"/>
      <c r="F155" s="319">
        <v>0</v>
      </c>
      <c r="G155" s="320"/>
      <c r="H155" s="319">
        <v>0</v>
      </c>
    </row>
    <row r="156" spans="2:8">
      <c r="B156" s="165" t="s">
        <v>338</v>
      </c>
      <c r="C156" s="333" t="s">
        <v>339</v>
      </c>
      <c r="D156" s="316">
        <v>0</v>
      </c>
      <c r="E156" s="317"/>
      <c r="F156" s="316">
        <v>0</v>
      </c>
      <c r="G156" s="317"/>
      <c r="H156" s="316">
        <v>0</v>
      </c>
    </row>
    <row r="157" spans="2:8">
      <c r="B157" s="165" t="s">
        <v>340</v>
      </c>
      <c r="C157" s="333" t="s">
        <v>341</v>
      </c>
      <c r="D157" s="316" t="s">
        <v>41</v>
      </c>
      <c r="E157" s="317"/>
      <c r="F157" s="316" t="s">
        <v>41</v>
      </c>
      <c r="G157" s="317"/>
      <c r="H157" s="316" t="s">
        <v>41</v>
      </c>
    </row>
    <row r="158" spans="2:8">
      <c r="B158" s="164" t="s">
        <v>342</v>
      </c>
      <c r="C158" s="184" t="s">
        <v>343</v>
      </c>
      <c r="D158" s="319">
        <v>0</v>
      </c>
      <c r="E158" s="320"/>
      <c r="F158" s="319">
        <v>0</v>
      </c>
      <c r="G158" s="320"/>
      <c r="H158" s="319">
        <v>0</v>
      </c>
    </row>
    <row r="159" spans="2:8">
      <c r="B159" s="165" t="s">
        <v>344</v>
      </c>
      <c r="C159" s="333" t="s">
        <v>345</v>
      </c>
      <c r="D159" s="316">
        <v>0</v>
      </c>
      <c r="E159" s="317"/>
      <c r="F159" s="316">
        <v>0</v>
      </c>
      <c r="G159" s="317"/>
      <c r="H159" s="316">
        <v>0</v>
      </c>
    </row>
    <row r="160" spans="2:8">
      <c r="B160" s="165" t="s">
        <v>346</v>
      </c>
      <c r="C160" s="333" t="s">
        <v>347</v>
      </c>
      <c r="D160" s="316" t="s">
        <v>41</v>
      </c>
      <c r="E160" s="317"/>
      <c r="F160" s="316" t="s">
        <v>41</v>
      </c>
      <c r="G160" s="317"/>
      <c r="H160" s="316" t="s">
        <v>41</v>
      </c>
    </row>
    <row r="161" spans="2:8">
      <c r="B161" s="164" t="s">
        <v>348</v>
      </c>
      <c r="C161" s="184" t="s">
        <v>349</v>
      </c>
      <c r="D161" s="319">
        <v>50</v>
      </c>
      <c r="E161" s="320"/>
      <c r="F161" s="319">
        <v>75</v>
      </c>
      <c r="G161" s="320"/>
      <c r="H161" s="319">
        <v>25</v>
      </c>
    </row>
    <row r="162" spans="2:8">
      <c r="B162" s="165" t="s">
        <v>350</v>
      </c>
      <c r="C162" s="333" t="s">
        <v>351</v>
      </c>
      <c r="D162" s="316">
        <v>0</v>
      </c>
      <c r="E162" s="317"/>
      <c r="F162" s="316">
        <v>0</v>
      </c>
      <c r="G162" s="317"/>
      <c r="H162" s="316">
        <v>0</v>
      </c>
    </row>
    <row r="163" spans="2:8">
      <c r="B163" s="165" t="s">
        <v>352</v>
      </c>
      <c r="C163" s="333" t="s">
        <v>353</v>
      </c>
      <c r="D163" s="316">
        <v>100</v>
      </c>
      <c r="E163" s="317"/>
      <c r="F163" s="316">
        <v>100</v>
      </c>
      <c r="G163" s="317"/>
      <c r="H163" s="316">
        <v>0</v>
      </c>
    </row>
    <row r="164" spans="2:8">
      <c r="B164" s="165" t="s">
        <v>354</v>
      </c>
      <c r="C164" s="333" t="s">
        <v>355</v>
      </c>
      <c r="D164" s="316">
        <v>100</v>
      </c>
      <c r="E164" s="317"/>
      <c r="F164" s="316">
        <v>100</v>
      </c>
      <c r="G164" s="317"/>
      <c r="H164" s="316">
        <v>0</v>
      </c>
    </row>
    <row r="165" spans="2:8">
      <c r="B165" s="165" t="s">
        <v>356</v>
      </c>
      <c r="C165" s="333" t="s">
        <v>357</v>
      </c>
      <c r="D165" s="316">
        <v>0</v>
      </c>
      <c r="E165" s="317"/>
      <c r="F165" s="316">
        <v>100</v>
      </c>
      <c r="G165" s="317"/>
      <c r="H165" s="316">
        <v>100</v>
      </c>
    </row>
    <row r="166" spans="2:8">
      <c r="B166" s="164" t="s">
        <v>358</v>
      </c>
      <c r="C166" s="184" t="s">
        <v>359</v>
      </c>
      <c r="D166" s="319">
        <v>100</v>
      </c>
      <c r="E166" s="320"/>
      <c r="F166" s="319">
        <v>100</v>
      </c>
      <c r="G166" s="320"/>
      <c r="H166" s="319">
        <v>0</v>
      </c>
    </row>
    <row r="167" spans="2:8">
      <c r="B167" s="165" t="s">
        <v>360</v>
      </c>
      <c r="C167" s="333" t="s">
        <v>361</v>
      </c>
      <c r="D167" s="316">
        <v>100</v>
      </c>
      <c r="E167" s="317"/>
      <c r="F167" s="316">
        <v>100</v>
      </c>
      <c r="G167" s="317"/>
      <c r="H167" s="316">
        <v>0</v>
      </c>
    </row>
    <row r="168" spans="2:8">
      <c r="B168" s="165" t="s">
        <v>362</v>
      </c>
      <c r="C168" s="333" t="s">
        <v>363</v>
      </c>
      <c r="D168" s="316">
        <v>100</v>
      </c>
      <c r="E168" s="317"/>
      <c r="F168" s="316">
        <v>100</v>
      </c>
      <c r="G168" s="317"/>
      <c r="H168" s="316">
        <v>0</v>
      </c>
    </row>
    <row r="169" spans="2:8" ht="15.75">
      <c r="B169" s="312">
        <v>2.2000000000000002</v>
      </c>
      <c r="C169" s="332" t="s">
        <v>40</v>
      </c>
      <c r="D169" s="315" t="s">
        <v>41</v>
      </c>
      <c r="E169" s="314"/>
      <c r="F169" s="315" t="s">
        <v>41</v>
      </c>
      <c r="G169" s="314"/>
      <c r="H169" s="315" t="s">
        <v>41</v>
      </c>
    </row>
    <row r="170" spans="2:8">
      <c r="B170" s="165" t="s">
        <v>364</v>
      </c>
      <c r="C170" s="333" t="s">
        <v>365</v>
      </c>
      <c r="D170" s="316" t="s">
        <v>53</v>
      </c>
      <c r="E170" s="317"/>
      <c r="F170" s="316" t="s">
        <v>53</v>
      </c>
      <c r="G170" s="317"/>
      <c r="H170" s="316" t="s">
        <v>41</v>
      </c>
    </row>
    <row r="171" spans="2:8">
      <c r="B171" s="165" t="s">
        <v>366</v>
      </c>
      <c r="C171" s="333" t="s">
        <v>367</v>
      </c>
      <c r="D171" s="316" t="s">
        <v>53</v>
      </c>
      <c r="E171" s="317"/>
      <c r="F171" s="316" t="s">
        <v>53</v>
      </c>
      <c r="G171" s="317"/>
      <c r="H171" s="316" t="s">
        <v>41</v>
      </c>
    </row>
    <row r="172" spans="2:8">
      <c r="B172" s="165" t="s">
        <v>368</v>
      </c>
      <c r="C172" s="333" t="s">
        <v>369</v>
      </c>
      <c r="D172" s="316" t="s">
        <v>53</v>
      </c>
      <c r="E172" s="317"/>
      <c r="F172" s="316" t="s">
        <v>53</v>
      </c>
      <c r="G172" s="317"/>
      <c r="H172" s="316" t="s">
        <v>41</v>
      </c>
    </row>
    <row r="173" spans="2:8">
      <c r="B173" s="164" t="s">
        <v>370</v>
      </c>
      <c r="C173" s="184" t="s">
        <v>371</v>
      </c>
      <c r="D173" s="319" t="s">
        <v>41</v>
      </c>
      <c r="E173" s="320"/>
      <c r="F173" s="319" t="s">
        <v>41</v>
      </c>
      <c r="G173" s="320"/>
      <c r="H173" s="319" t="s">
        <v>41</v>
      </c>
    </row>
    <row r="174" spans="2:8">
      <c r="B174" s="165" t="s">
        <v>372</v>
      </c>
      <c r="C174" s="333" t="s">
        <v>373</v>
      </c>
      <c r="D174" s="316" t="s">
        <v>41</v>
      </c>
      <c r="E174" s="317"/>
      <c r="F174" s="316" t="s">
        <v>41</v>
      </c>
      <c r="G174" s="317"/>
      <c r="H174" s="316" t="s">
        <v>41</v>
      </c>
    </row>
    <row r="175" spans="2:8">
      <c r="B175" s="164" t="s">
        <v>374</v>
      </c>
      <c r="C175" s="184" t="s">
        <v>375</v>
      </c>
      <c r="D175" s="319" t="s">
        <v>41</v>
      </c>
      <c r="E175" s="320"/>
      <c r="F175" s="319" t="s">
        <v>41</v>
      </c>
      <c r="G175" s="320"/>
      <c r="H175" s="319" t="s">
        <v>41</v>
      </c>
    </row>
    <row r="176" spans="2:8">
      <c r="B176" s="165" t="s">
        <v>376</v>
      </c>
      <c r="C176" s="333" t="s">
        <v>377</v>
      </c>
      <c r="D176" s="316" t="s">
        <v>41</v>
      </c>
      <c r="E176" s="317"/>
      <c r="F176" s="316" t="s">
        <v>41</v>
      </c>
      <c r="G176" s="317"/>
      <c r="H176" s="316" t="s">
        <v>41</v>
      </c>
    </row>
    <row r="177" spans="2:8">
      <c r="B177" s="165" t="s">
        <v>378</v>
      </c>
      <c r="C177" s="333" t="s">
        <v>379</v>
      </c>
      <c r="D177" s="316" t="s">
        <v>41</v>
      </c>
      <c r="E177" s="317"/>
      <c r="F177" s="316" t="s">
        <v>41</v>
      </c>
      <c r="G177" s="317"/>
      <c r="H177" s="316" t="s">
        <v>41</v>
      </c>
    </row>
    <row r="178" spans="2:8">
      <c r="B178" s="164" t="s">
        <v>380</v>
      </c>
      <c r="C178" s="184" t="s">
        <v>381</v>
      </c>
      <c r="D178" s="319" t="s">
        <v>41</v>
      </c>
      <c r="E178" s="320"/>
      <c r="F178" s="319" t="s">
        <v>41</v>
      </c>
      <c r="G178" s="320"/>
      <c r="H178" s="319" t="s">
        <v>41</v>
      </c>
    </row>
    <row r="179" spans="2:8">
      <c r="B179" s="165" t="s">
        <v>382</v>
      </c>
      <c r="C179" s="333" t="s">
        <v>383</v>
      </c>
      <c r="D179" s="316" t="s">
        <v>41</v>
      </c>
      <c r="E179" s="317"/>
      <c r="F179" s="316" t="s">
        <v>41</v>
      </c>
      <c r="G179" s="317"/>
      <c r="H179" s="316" t="s">
        <v>41</v>
      </c>
    </row>
    <row r="180" spans="2:8">
      <c r="B180" s="165" t="s">
        <v>384</v>
      </c>
      <c r="C180" s="333" t="s">
        <v>385</v>
      </c>
      <c r="D180" s="316" t="s">
        <v>41</v>
      </c>
      <c r="E180" s="317"/>
      <c r="F180" s="316" t="s">
        <v>41</v>
      </c>
      <c r="G180" s="317"/>
      <c r="H180" s="316" t="s">
        <v>41</v>
      </c>
    </row>
    <row r="181" spans="2:8">
      <c r="B181" s="165" t="s">
        <v>386</v>
      </c>
      <c r="C181" s="333" t="s">
        <v>387</v>
      </c>
      <c r="D181" s="316" t="s">
        <v>41</v>
      </c>
      <c r="E181" s="317"/>
      <c r="F181" s="316" t="s">
        <v>41</v>
      </c>
      <c r="G181" s="317"/>
      <c r="H181" s="316" t="s">
        <v>41</v>
      </c>
    </row>
    <row r="182" spans="2:8">
      <c r="B182" s="164" t="s">
        <v>388</v>
      </c>
      <c r="C182" s="184" t="s">
        <v>389</v>
      </c>
      <c r="D182" s="319" t="s">
        <v>41</v>
      </c>
      <c r="E182" s="320"/>
      <c r="F182" s="319" t="s">
        <v>41</v>
      </c>
      <c r="G182" s="320"/>
      <c r="H182" s="319" t="s">
        <v>41</v>
      </c>
    </row>
    <row r="183" spans="2:8">
      <c r="B183" s="165" t="s">
        <v>390</v>
      </c>
      <c r="C183" s="333" t="s">
        <v>391</v>
      </c>
      <c r="D183" s="316" t="s">
        <v>41</v>
      </c>
      <c r="E183" s="317"/>
      <c r="F183" s="316" t="s">
        <v>41</v>
      </c>
      <c r="G183" s="317"/>
      <c r="H183" s="316" t="s">
        <v>41</v>
      </c>
    </row>
    <row r="184" spans="2:8">
      <c r="B184" s="164" t="s">
        <v>392</v>
      </c>
      <c r="C184" s="184" t="s">
        <v>393</v>
      </c>
      <c r="D184" s="319" t="s">
        <v>41</v>
      </c>
      <c r="E184" s="320"/>
      <c r="F184" s="319" t="s">
        <v>41</v>
      </c>
      <c r="G184" s="320"/>
      <c r="H184" s="319" t="s">
        <v>41</v>
      </c>
    </row>
    <row r="185" spans="2:8">
      <c r="B185" s="165" t="s">
        <v>394</v>
      </c>
      <c r="C185" s="333" t="s">
        <v>395</v>
      </c>
      <c r="D185" s="316" t="s">
        <v>41</v>
      </c>
      <c r="E185" s="317"/>
      <c r="F185" s="316" t="s">
        <v>41</v>
      </c>
      <c r="G185" s="317"/>
      <c r="H185" s="316" t="s">
        <v>41</v>
      </c>
    </row>
    <row r="186" spans="2:8" ht="15.75">
      <c r="B186" s="312">
        <v>2.2999999999999998</v>
      </c>
      <c r="C186" s="332" t="s">
        <v>42</v>
      </c>
      <c r="D186" s="315" t="s">
        <v>41</v>
      </c>
      <c r="E186" s="314"/>
      <c r="F186" s="315" t="s">
        <v>41</v>
      </c>
      <c r="G186" s="314"/>
      <c r="H186" s="315" t="s">
        <v>41</v>
      </c>
    </row>
    <row r="187" spans="2:8">
      <c r="B187" s="165" t="s">
        <v>396</v>
      </c>
      <c r="C187" s="333" t="s">
        <v>397</v>
      </c>
      <c r="D187" s="316" t="s">
        <v>53</v>
      </c>
      <c r="E187" s="317"/>
      <c r="F187" s="316" t="s">
        <v>53</v>
      </c>
      <c r="G187" s="317"/>
      <c r="H187" s="316" t="s">
        <v>41</v>
      </c>
    </row>
    <row r="188" spans="2:8">
      <c r="B188" s="164" t="s">
        <v>398</v>
      </c>
      <c r="C188" s="184" t="s">
        <v>399</v>
      </c>
      <c r="D188" s="319" t="s">
        <v>41</v>
      </c>
      <c r="E188" s="320"/>
      <c r="F188" s="319" t="s">
        <v>41</v>
      </c>
      <c r="G188" s="320"/>
      <c r="H188" s="319" t="s">
        <v>41</v>
      </c>
    </row>
    <row r="189" spans="2:8">
      <c r="B189" s="165" t="s">
        <v>400</v>
      </c>
      <c r="C189" s="333" t="s">
        <v>401</v>
      </c>
      <c r="D189" s="316" t="s">
        <v>41</v>
      </c>
      <c r="E189" s="317"/>
      <c r="F189" s="316" t="s">
        <v>41</v>
      </c>
      <c r="G189" s="317"/>
      <c r="H189" s="316" t="s">
        <v>41</v>
      </c>
    </row>
    <row r="190" spans="2:8">
      <c r="B190" s="165" t="s">
        <v>402</v>
      </c>
      <c r="C190" s="333" t="s">
        <v>403</v>
      </c>
      <c r="D190" s="316" t="s">
        <v>41</v>
      </c>
      <c r="E190" s="317"/>
      <c r="F190" s="316" t="s">
        <v>41</v>
      </c>
      <c r="G190" s="317"/>
      <c r="H190" s="316" t="s">
        <v>41</v>
      </c>
    </row>
    <row r="191" spans="2:8">
      <c r="B191" s="165" t="s">
        <v>404</v>
      </c>
      <c r="C191" s="333" t="s">
        <v>405</v>
      </c>
      <c r="D191" s="316" t="s">
        <v>41</v>
      </c>
      <c r="E191" s="317"/>
      <c r="F191" s="316" t="s">
        <v>41</v>
      </c>
      <c r="G191" s="317"/>
      <c r="H191" s="316" t="s">
        <v>41</v>
      </c>
    </row>
    <row r="192" spans="2:8">
      <c r="B192" s="164" t="s">
        <v>406</v>
      </c>
      <c r="C192" s="184" t="s">
        <v>407</v>
      </c>
      <c r="D192" s="319" t="s">
        <v>41</v>
      </c>
      <c r="E192" s="320"/>
      <c r="F192" s="319" t="s">
        <v>41</v>
      </c>
      <c r="G192" s="320"/>
      <c r="H192" s="319" t="s">
        <v>41</v>
      </c>
    </row>
    <row r="193" spans="2:8">
      <c r="B193" s="165" t="s">
        <v>408</v>
      </c>
      <c r="C193" s="333" t="s">
        <v>409</v>
      </c>
      <c r="D193" s="316" t="s">
        <v>41</v>
      </c>
      <c r="E193" s="317"/>
      <c r="F193" s="316" t="s">
        <v>41</v>
      </c>
      <c r="G193" s="317"/>
      <c r="H193" s="316" t="s">
        <v>41</v>
      </c>
    </row>
    <row r="194" spans="2:8">
      <c r="B194" s="165" t="s">
        <v>410</v>
      </c>
      <c r="C194" s="333" t="s">
        <v>411</v>
      </c>
      <c r="D194" s="316" t="s">
        <v>41</v>
      </c>
      <c r="E194" s="317"/>
      <c r="F194" s="316" t="s">
        <v>41</v>
      </c>
      <c r="G194" s="317"/>
      <c r="H194" s="316" t="s">
        <v>41</v>
      </c>
    </row>
    <row r="195" spans="2:8">
      <c r="B195" s="165" t="s">
        <v>412</v>
      </c>
      <c r="C195" s="333" t="s">
        <v>413</v>
      </c>
      <c r="D195" s="316" t="s">
        <v>41</v>
      </c>
      <c r="E195" s="317"/>
      <c r="F195" s="316" t="s">
        <v>41</v>
      </c>
      <c r="G195" s="317"/>
      <c r="H195" s="316" t="s">
        <v>41</v>
      </c>
    </row>
    <row r="196" spans="2:8">
      <c r="B196" s="165" t="s">
        <v>414</v>
      </c>
      <c r="C196" s="333" t="s">
        <v>415</v>
      </c>
      <c r="D196" s="316" t="s">
        <v>41</v>
      </c>
      <c r="E196" s="317"/>
      <c r="F196" s="316" t="s">
        <v>41</v>
      </c>
      <c r="G196" s="317"/>
      <c r="H196" s="316" t="s">
        <v>41</v>
      </c>
    </row>
    <row r="197" spans="2:8">
      <c r="B197" s="164" t="s">
        <v>416</v>
      </c>
      <c r="C197" s="184" t="s">
        <v>417</v>
      </c>
      <c r="D197" s="319" t="s">
        <v>41</v>
      </c>
      <c r="E197" s="320"/>
      <c r="F197" s="319" t="s">
        <v>41</v>
      </c>
      <c r="G197" s="320"/>
      <c r="H197" s="319" t="s">
        <v>41</v>
      </c>
    </row>
    <row r="198" spans="2:8">
      <c r="B198" s="165" t="s">
        <v>418</v>
      </c>
      <c r="C198" s="333" t="s">
        <v>419</v>
      </c>
      <c r="D198" s="316" t="s">
        <v>41</v>
      </c>
      <c r="E198" s="317"/>
      <c r="F198" s="316" t="s">
        <v>41</v>
      </c>
      <c r="G198" s="317"/>
      <c r="H198" s="316" t="s">
        <v>41</v>
      </c>
    </row>
    <row r="199" spans="2:8">
      <c r="B199" s="165" t="s">
        <v>420</v>
      </c>
      <c r="C199" s="333" t="s">
        <v>421</v>
      </c>
      <c r="D199" s="316" t="s">
        <v>41</v>
      </c>
      <c r="E199" s="317"/>
      <c r="F199" s="316" t="s">
        <v>41</v>
      </c>
      <c r="G199" s="317"/>
      <c r="H199" s="316" t="s">
        <v>41</v>
      </c>
    </row>
    <row r="200" spans="2:8">
      <c r="B200" s="164" t="s">
        <v>422</v>
      </c>
      <c r="C200" s="184" t="s">
        <v>423</v>
      </c>
      <c r="D200" s="319" t="s">
        <v>41</v>
      </c>
      <c r="E200" s="320"/>
      <c r="F200" s="319" t="s">
        <v>41</v>
      </c>
      <c r="G200" s="320"/>
      <c r="H200" s="319" t="s">
        <v>41</v>
      </c>
    </row>
    <row r="201" spans="2:8">
      <c r="B201" s="165" t="s">
        <v>424</v>
      </c>
      <c r="C201" s="333" t="s">
        <v>425</v>
      </c>
      <c r="D201" s="316" t="s">
        <v>41</v>
      </c>
      <c r="E201" s="317"/>
      <c r="F201" s="316" t="s">
        <v>41</v>
      </c>
      <c r="G201" s="317"/>
      <c r="H201" s="316" t="s">
        <v>41</v>
      </c>
    </row>
    <row r="202" spans="2:8">
      <c r="B202" s="165" t="s">
        <v>426</v>
      </c>
      <c r="C202" s="333" t="s">
        <v>427</v>
      </c>
      <c r="D202" s="316" t="s">
        <v>41</v>
      </c>
      <c r="E202" s="317"/>
      <c r="F202" s="316" t="s">
        <v>41</v>
      </c>
      <c r="G202" s="317"/>
      <c r="H202" s="316" t="s">
        <v>41</v>
      </c>
    </row>
    <row r="203" spans="2:8">
      <c r="B203" s="165" t="s">
        <v>428</v>
      </c>
      <c r="C203" s="333" t="s">
        <v>429</v>
      </c>
      <c r="D203" s="316" t="s">
        <v>41</v>
      </c>
      <c r="E203" s="317"/>
      <c r="F203" s="316" t="s">
        <v>41</v>
      </c>
      <c r="G203" s="317"/>
      <c r="H203" s="316" t="s">
        <v>41</v>
      </c>
    </row>
    <row r="204" spans="2:8">
      <c r="B204" s="165" t="s">
        <v>430</v>
      </c>
      <c r="C204" s="333" t="s">
        <v>431</v>
      </c>
      <c r="D204" s="316" t="s">
        <v>41</v>
      </c>
      <c r="E204" s="317"/>
      <c r="F204" s="316" t="s">
        <v>41</v>
      </c>
      <c r="G204" s="317"/>
      <c r="H204" s="316" t="s">
        <v>41</v>
      </c>
    </row>
    <row r="205" spans="2:8">
      <c r="B205" s="165" t="s">
        <v>432</v>
      </c>
      <c r="C205" s="333" t="s">
        <v>433</v>
      </c>
      <c r="D205" s="316" t="s">
        <v>41</v>
      </c>
      <c r="E205" s="317"/>
      <c r="F205" s="316" t="s">
        <v>41</v>
      </c>
      <c r="G205" s="317"/>
      <c r="H205" s="316" t="s">
        <v>41</v>
      </c>
    </row>
    <row r="206" spans="2:8">
      <c r="B206" s="164" t="s">
        <v>434</v>
      </c>
      <c r="C206" s="184" t="s">
        <v>435</v>
      </c>
      <c r="D206" s="319" t="s">
        <v>41</v>
      </c>
      <c r="E206" s="320"/>
      <c r="F206" s="319" t="s">
        <v>41</v>
      </c>
      <c r="G206" s="320"/>
      <c r="H206" s="319" t="s">
        <v>41</v>
      </c>
    </row>
    <row r="207" spans="2:8">
      <c r="B207" s="165" t="s">
        <v>436</v>
      </c>
      <c r="C207" s="333" t="s">
        <v>437</v>
      </c>
      <c r="D207" s="316" t="s">
        <v>41</v>
      </c>
      <c r="E207" s="317"/>
      <c r="F207" s="316" t="s">
        <v>41</v>
      </c>
      <c r="G207" s="317"/>
      <c r="H207" s="316" t="s">
        <v>41</v>
      </c>
    </row>
    <row r="208" spans="2:8">
      <c r="B208" s="165" t="s">
        <v>438</v>
      </c>
      <c r="C208" s="333" t="s">
        <v>439</v>
      </c>
      <c r="D208" s="316" t="s">
        <v>41</v>
      </c>
      <c r="E208" s="317"/>
      <c r="F208" s="316" t="s">
        <v>41</v>
      </c>
      <c r="G208" s="317"/>
      <c r="H208" s="316" t="s">
        <v>41</v>
      </c>
    </row>
    <row r="209" spans="2:8">
      <c r="B209" s="165" t="s">
        <v>440</v>
      </c>
      <c r="C209" s="333" t="s">
        <v>441</v>
      </c>
      <c r="D209" s="316" t="s">
        <v>41</v>
      </c>
      <c r="E209" s="317"/>
      <c r="F209" s="316" t="s">
        <v>41</v>
      </c>
      <c r="G209" s="317"/>
      <c r="H209" s="316" t="s">
        <v>41</v>
      </c>
    </row>
    <row r="210" spans="2:8">
      <c r="B210" s="165" t="s">
        <v>442</v>
      </c>
      <c r="C210" s="333" t="s">
        <v>443</v>
      </c>
      <c r="D210" s="316" t="s">
        <v>41</v>
      </c>
      <c r="E210" s="317"/>
      <c r="F210" s="316" t="s">
        <v>41</v>
      </c>
      <c r="G210" s="317"/>
      <c r="H210" s="316" t="s">
        <v>41</v>
      </c>
    </row>
    <row r="211" spans="2:8">
      <c r="B211" s="164" t="s">
        <v>444</v>
      </c>
      <c r="C211" s="184" t="s">
        <v>445</v>
      </c>
      <c r="D211" s="319" t="s">
        <v>41</v>
      </c>
      <c r="E211" s="320"/>
      <c r="F211" s="319" t="s">
        <v>41</v>
      </c>
      <c r="G211" s="320"/>
      <c r="H211" s="319" t="s">
        <v>41</v>
      </c>
    </row>
    <row r="212" spans="2:8">
      <c r="B212" s="165" t="s">
        <v>446</v>
      </c>
      <c r="C212" s="333" t="s">
        <v>447</v>
      </c>
      <c r="D212" s="316" t="s">
        <v>41</v>
      </c>
      <c r="E212" s="317"/>
      <c r="F212" s="316" t="s">
        <v>41</v>
      </c>
      <c r="G212" s="317"/>
      <c r="H212" s="316" t="s">
        <v>41</v>
      </c>
    </row>
    <row r="213" spans="2:8">
      <c r="B213" s="165" t="s">
        <v>448</v>
      </c>
      <c r="C213" s="333" t="s">
        <v>449</v>
      </c>
      <c r="D213" s="316" t="s">
        <v>41</v>
      </c>
      <c r="E213" s="317"/>
      <c r="F213" s="316" t="s">
        <v>41</v>
      </c>
      <c r="G213" s="317"/>
      <c r="H213" s="316" t="s">
        <v>41</v>
      </c>
    </row>
    <row r="214" spans="2:8">
      <c r="B214" s="165" t="s">
        <v>450</v>
      </c>
      <c r="C214" s="333" t="s">
        <v>451</v>
      </c>
      <c r="D214" s="316" t="s">
        <v>41</v>
      </c>
      <c r="E214" s="317"/>
      <c r="F214" s="316" t="s">
        <v>41</v>
      </c>
      <c r="G214" s="317"/>
      <c r="H214" s="316" t="s">
        <v>41</v>
      </c>
    </row>
    <row r="215" spans="2:8" ht="18">
      <c r="B215" s="325">
        <v>3</v>
      </c>
      <c r="C215" s="336" t="s">
        <v>43</v>
      </c>
      <c r="D215" s="310">
        <v>67</v>
      </c>
      <c r="E215" s="326"/>
      <c r="F215" s="310">
        <v>67</v>
      </c>
      <c r="G215" s="326"/>
      <c r="H215" s="327">
        <v>0</v>
      </c>
    </row>
    <row r="216" spans="2:8" ht="15.75">
      <c r="B216" s="321">
        <v>3.1</v>
      </c>
      <c r="C216" s="334" t="s">
        <v>44</v>
      </c>
      <c r="D216" s="315">
        <v>82</v>
      </c>
      <c r="E216" s="328"/>
      <c r="F216" s="315">
        <v>81</v>
      </c>
      <c r="G216" s="328"/>
      <c r="H216" s="329">
        <v>-1</v>
      </c>
    </row>
    <row r="217" spans="2:8" ht="15.75">
      <c r="B217" s="321">
        <v>3.2</v>
      </c>
      <c r="C217" s="334" t="s">
        <v>45</v>
      </c>
      <c r="D217" s="315">
        <v>67</v>
      </c>
      <c r="E217" s="328"/>
      <c r="F217" s="315">
        <v>68</v>
      </c>
      <c r="G217" s="328"/>
      <c r="H217" s="329">
        <v>1</v>
      </c>
    </row>
    <row r="218" spans="2:8" ht="15.75">
      <c r="B218" s="321">
        <v>3.3</v>
      </c>
      <c r="C218" s="334" t="s">
        <v>46</v>
      </c>
      <c r="D218" s="315">
        <v>59</v>
      </c>
      <c r="E218" s="328"/>
      <c r="F218" s="315">
        <v>54</v>
      </c>
      <c r="G218" s="328"/>
      <c r="H218" s="329">
        <v>-5</v>
      </c>
    </row>
    <row r="219" spans="2:8" ht="15.75">
      <c r="B219" s="321">
        <v>3.4</v>
      </c>
      <c r="C219" s="334" t="s">
        <v>47</v>
      </c>
      <c r="D219" s="315">
        <v>79</v>
      </c>
      <c r="E219" s="328"/>
      <c r="F219" s="315">
        <v>83</v>
      </c>
      <c r="G219" s="328"/>
      <c r="H219" s="329">
        <v>4</v>
      </c>
    </row>
    <row r="220" spans="2:8" ht="15.75">
      <c r="B220" s="321">
        <v>3.5</v>
      </c>
      <c r="C220" s="334" t="s">
        <v>48</v>
      </c>
      <c r="D220" s="315">
        <v>80</v>
      </c>
      <c r="E220" s="328"/>
      <c r="F220" s="315">
        <v>80</v>
      </c>
      <c r="G220" s="328"/>
      <c r="H220" s="329">
        <v>0</v>
      </c>
    </row>
    <row r="221" spans="2:8" ht="15.75">
      <c r="B221" s="321">
        <v>3.6</v>
      </c>
      <c r="C221" s="334" t="s">
        <v>49</v>
      </c>
      <c r="D221" s="315">
        <v>34</v>
      </c>
      <c r="E221" s="328"/>
      <c r="F221" s="315">
        <v>33</v>
      </c>
      <c r="G221" s="328"/>
      <c r="H221" s="329">
        <v>-1</v>
      </c>
    </row>
    <row r="222" spans="2:8" ht="15.75">
      <c r="B222" s="321">
        <v>3.7</v>
      </c>
      <c r="C222" s="334" t="s">
        <v>50</v>
      </c>
      <c r="D222" s="315">
        <v>67</v>
      </c>
      <c r="E222" s="328"/>
      <c r="F222" s="315">
        <v>72</v>
      </c>
      <c r="G222" s="328"/>
      <c r="H222" s="329">
        <v>5</v>
      </c>
    </row>
  </sheetData>
  <conditionalFormatting sqref="D211">
    <cfRule type="cellIs" dxfId="977" priority="316" operator="between">
      <formula>74.5</formula>
      <formula>100</formula>
    </cfRule>
    <cfRule type="cellIs" dxfId="976" priority="317" operator="between">
      <formula>59.5</formula>
      <formula>74.5</formula>
    </cfRule>
    <cfRule type="cellIs" dxfId="975" priority="318" operator="between">
      <formula>44.5</formula>
      <formula>59.5</formula>
    </cfRule>
    <cfRule type="cellIs" dxfId="974" priority="319" operator="between">
      <formula>29.5</formula>
      <formula>44.5</formula>
    </cfRule>
    <cfRule type="cellIs" dxfId="973" priority="320" operator="between">
      <formula>0</formula>
      <formula>29.5</formula>
    </cfRule>
  </conditionalFormatting>
  <conditionalFormatting sqref="D215">
    <cfRule type="cellIs" dxfId="972" priority="611" operator="between">
      <formula>74.5</formula>
      <formula>100</formula>
    </cfRule>
    <cfRule type="cellIs" dxfId="971" priority="612" operator="between">
      <formula>59.5</formula>
      <formula>74.5</formula>
    </cfRule>
    <cfRule type="cellIs" dxfId="970" priority="613" operator="between">
      <formula>44.5</formula>
      <formula>59.5</formula>
    </cfRule>
    <cfRule type="cellIs" dxfId="969" priority="614" operator="between">
      <formula>29.5</formula>
      <formula>44.5</formula>
    </cfRule>
    <cfRule type="cellIs" dxfId="968" priority="615" operator="between">
      <formula>0</formula>
      <formula>29.5</formula>
    </cfRule>
  </conditionalFormatting>
  <conditionalFormatting sqref="D7">
    <cfRule type="cellIs" dxfId="967" priority="606" operator="between">
      <formula>74.5</formula>
      <formula>100</formula>
    </cfRule>
    <cfRule type="cellIs" dxfId="966" priority="607" operator="between">
      <formula>59.5</formula>
      <formula>74.5</formula>
    </cfRule>
    <cfRule type="cellIs" dxfId="965" priority="608" operator="between">
      <formula>44.5</formula>
      <formula>59.5</formula>
    </cfRule>
    <cfRule type="cellIs" dxfId="964" priority="609" operator="between">
      <formula>29.5</formula>
      <formula>44.5</formula>
    </cfRule>
    <cfRule type="cellIs" dxfId="963" priority="610" operator="between">
      <formula>0</formula>
      <formula>29.5</formula>
    </cfRule>
  </conditionalFormatting>
  <conditionalFormatting sqref="D83">
    <cfRule type="cellIs" dxfId="962" priority="596" operator="between">
      <formula>74.5</formula>
      <formula>100</formula>
    </cfRule>
    <cfRule type="cellIs" dxfId="961" priority="597" operator="between">
      <formula>59.5</formula>
      <formula>74.5</formula>
    </cfRule>
    <cfRule type="cellIs" dxfId="960" priority="598" operator="between">
      <formula>44.5</formula>
      <formula>59.5</formula>
    </cfRule>
    <cfRule type="cellIs" dxfId="959" priority="599" operator="between">
      <formula>29.5</formula>
      <formula>44.5</formula>
    </cfRule>
    <cfRule type="cellIs" dxfId="958" priority="600" operator="between">
      <formula>0</formula>
      <formula>29.5</formula>
    </cfRule>
  </conditionalFormatting>
  <conditionalFormatting sqref="D105">
    <cfRule type="cellIs" dxfId="957" priority="591" operator="between">
      <formula>74.5</formula>
      <formula>100</formula>
    </cfRule>
    <cfRule type="cellIs" dxfId="956" priority="592" operator="between">
      <formula>59.5</formula>
      <formula>74.5</formula>
    </cfRule>
    <cfRule type="cellIs" dxfId="955" priority="593" operator="between">
      <formula>44.5</formula>
      <formula>59.5</formula>
    </cfRule>
    <cfRule type="cellIs" dxfId="954" priority="594" operator="between">
      <formula>29.5</formula>
      <formula>44.5</formula>
    </cfRule>
    <cfRule type="cellIs" dxfId="953" priority="595" operator="between">
      <formula>0</formula>
      <formula>29.5</formula>
    </cfRule>
  </conditionalFormatting>
  <conditionalFormatting sqref="D169">
    <cfRule type="cellIs" dxfId="952" priority="581" operator="between">
      <formula>74.5</formula>
      <formula>100</formula>
    </cfRule>
    <cfRule type="cellIs" dxfId="951" priority="582" operator="between">
      <formula>59.5</formula>
      <formula>74.5</formula>
    </cfRule>
    <cfRule type="cellIs" dxfId="950" priority="583" operator="between">
      <formula>44.5</formula>
      <formula>59.5</formula>
    </cfRule>
    <cfRule type="cellIs" dxfId="949" priority="584" operator="between">
      <formula>29.5</formula>
      <formula>44.5</formula>
    </cfRule>
    <cfRule type="cellIs" dxfId="948" priority="585" operator="between">
      <formula>0</formula>
      <formula>29.5</formula>
    </cfRule>
  </conditionalFormatting>
  <conditionalFormatting sqref="D186">
    <cfRule type="cellIs" dxfId="947" priority="576" operator="between">
      <formula>74.5</formula>
      <formula>100</formula>
    </cfRule>
    <cfRule type="cellIs" dxfId="946" priority="577" operator="between">
      <formula>59.5</formula>
      <formula>74.5</formula>
    </cfRule>
    <cfRule type="cellIs" dxfId="945" priority="578" operator="between">
      <formula>44.5</formula>
      <formula>59.5</formula>
    </cfRule>
    <cfRule type="cellIs" dxfId="944" priority="579" operator="between">
      <formula>29.5</formula>
      <formula>44.5</formula>
    </cfRule>
    <cfRule type="cellIs" dxfId="943" priority="580" operator="between">
      <formula>0</formula>
      <formula>29.5</formula>
    </cfRule>
  </conditionalFormatting>
  <conditionalFormatting sqref="D11">
    <cfRule type="cellIs" dxfId="942" priority="566" operator="between">
      <formula>74.5</formula>
      <formula>100</formula>
    </cfRule>
    <cfRule type="cellIs" dxfId="941" priority="567" operator="between">
      <formula>59.5</formula>
      <formula>74.5</formula>
    </cfRule>
    <cfRule type="cellIs" dxfId="940" priority="568" operator="between">
      <formula>44.5</formula>
      <formula>59.5</formula>
    </cfRule>
    <cfRule type="cellIs" dxfId="939" priority="569" operator="between">
      <formula>29.5</formula>
      <formula>44.5</formula>
    </cfRule>
    <cfRule type="cellIs" dxfId="938" priority="570" operator="between">
      <formula>0</formula>
      <formula>29.5</formula>
    </cfRule>
  </conditionalFormatting>
  <conditionalFormatting sqref="D15">
    <cfRule type="cellIs" dxfId="937" priority="561" operator="between">
      <formula>74.5</formula>
      <formula>100</formula>
    </cfRule>
    <cfRule type="cellIs" dxfId="936" priority="562" operator="between">
      <formula>59.5</formula>
      <formula>74.5</formula>
    </cfRule>
    <cfRule type="cellIs" dxfId="935" priority="563" operator="between">
      <formula>44.5</formula>
      <formula>59.5</formula>
    </cfRule>
    <cfRule type="cellIs" dxfId="934" priority="564" operator="between">
      <formula>29.5</formula>
      <formula>44.5</formula>
    </cfRule>
    <cfRule type="cellIs" dxfId="933" priority="565" operator="between">
      <formula>0</formula>
      <formula>29.5</formula>
    </cfRule>
  </conditionalFormatting>
  <conditionalFormatting sqref="D25">
    <cfRule type="cellIs" dxfId="932" priority="551" operator="between">
      <formula>74.5</formula>
      <formula>100</formula>
    </cfRule>
    <cfRule type="cellIs" dxfId="931" priority="552" operator="between">
      <formula>59.5</formula>
      <formula>74.5</formula>
    </cfRule>
    <cfRule type="cellIs" dxfId="930" priority="553" operator="between">
      <formula>44.5</formula>
      <formula>59.5</formula>
    </cfRule>
    <cfRule type="cellIs" dxfId="929" priority="554" operator="between">
      <formula>29.5</formula>
      <formula>44.5</formula>
    </cfRule>
    <cfRule type="cellIs" dxfId="928" priority="555" operator="between">
      <formula>0</formula>
      <formula>29.5</formula>
    </cfRule>
  </conditionalFormatting>
  <conditionalFormatting sqref="D29">
    <cfRule type="cellIs" dxfId="927" priority="546" operator="between">
      <formula>74.5</formula>
      <formula>100</formula>
    </cfRule>
    <cfRule type="cellIs" dxfId="926" priority="547" operator="between">
      <formula>59.5</formula>
      <formula>74.5</formula>
    </cfRule>
    <cfRule type="cellIs" dxfId="925" priority="548" operator="between">
      <formula>44.5</formula>
      <formula>59.5</formula>
    </cfRule>
    <cfRule type="cellIs" dxfId="924" priority="549" operator="between">
      <formula>29.5</formula>
      <formula>44.5</formula>
    </cfRule>
    <cfRule type="cellIs" dxfId="923" priority="550" operator="between">
      <formula>0</formula>
      <formula>29.5</formula>
    </cfRule>
  </conditionalFormatting>
  <conditionalFormatting sqref="D38">
    <cfRule type="cellIs" dxfId="922" priority="536" operator="between">
      <formula>74.5</formula>
      <formula>100</formula>
    </cfRule>
    <cfRule type="cellIs" dxfId="921" priority="537" operator="between">
      <formula>59.5</formula>
      <formula>74.5</formula>
    </cfRule>
    <cfRule type="cellIs" dxfId="920" priority="538" operator="between">
      <formula>44.5</formula>
      <formula>59.5</formula>
    </cfRule>
    <cfRule type="cellIs" dxfId="919" priority="539" operator="between">
      <formula>29.5</formula>
      <formula>44.5</formula>
    </cfRule>
    <cfRule type="cellIs" dxfId="918" priority="540" operator="between">
      <formula>0</formula>
      <formula>29.5</formula>
    </cfRule>
  </conditionalFormatting>
  <conditionalFormatting sqref="D41">
    <cfRule type="cellIs" dxfId="917" priority="531" operator="between">
      <formula>74.5</formula>
      <formula>100</formula>
    </cfRule>
    <cfRule type="cellIs" dxfId="916" priority="532" operator="between">
      <formula>59.5</formula>
      <formula>74.5</formula>
    </cfRule>
    <cfRule type="cellIs" dxfId="915" priority="533" operator="between">
      <formula>44.5</formula>
      <formula>59.5</formula>
    </cfRule>
    <cfRule type="cellIs" dxfId="914" priority="534" operator="between">
      <formula>29.5</formula>
      <formula>44.5</formula>
    </cfRule>
    <cfRule type="cellIs" dxfId="913" priority="535" operator="between">
      <formula>0</formula>
      <formula>29.5</formula>
    </cfRule>
  </conditionalFormatting>
  <conditionalFormatting sqref="D46">
    <cfRule type="cellIs" dxfId="912" priority="521" operator="between">
      <formula>74.5</formula>
      <formula>100</formula>
    </cfRule>
    <cfRule type="cellIs" dxfId="911" priority="522" operator="between">
      <formula>59.5</formula>
      <formula>74.5</formula>
    </cfRule>
    <cfRule type="cellIs" dxfId="910" priority="523" operator="between">
      <formula>44.5</formula>
      <formula>59.5</formula>
    </cfRule>
    <cfRule type="cellIs" dxfId="909" priority="524" operator="between">
      <formula>29.5</formula>
      <formula>44.5</formula>
    </cfRule>
    <cfRule type="cellIs" dxfId="908" priority="525" operator="between">
      <formula>0</formula>
      <formula>29.5</formula>
    </cfRule>
  </conditionalFormatting>
  <conditionalFormatting sqref="D53">
    <cfRule type="cellIs" dxfId="907" priority="516" operator="between">
      <formula>74.5</formula>
      <formula>100</formula>
    </cfRule>
    <cfRule type="cellIs" dxfId="906" priority="517" operator="between">
      <formula>59.5</formula>
      <formula>74.5</formula>
    </cfRule>
    <cfRule type="cellIs" dxfId="905" priority="518" operator="between">
      <formula>44.5</formula>
      <formula>59.5</formula>
    </cfRule>
    <cfRule type="cellIs" dxfId="904" priority="519" operator="between">
      <formula>29.5</formula>
      <formula>44.5</formula>
    </cfRule>
    <cfRule type="cellIs" dxfId="903" priority="520" operator="between">
      <formula>0</formula>
      <formula>29.5</formula>
    </cfRule>
  </conditionalFormatting>
  <conditionalFormatting sqref="D61">
    <cfRule type="cellIs" dxfId="902" priority="506" operator="between">
      <formula>74.5</formula>
      <formula>100</formula>
    </cfRule>
    <cfRule type="cellIs" dxfId="901" priority="507" operator="between">
      <formula>59.5</formula>
      <formula>74.5</formula>
    </cfRule>
    <cfRule type="cellIs" dxfId="900" priority="508" operator="between">
      <formula>44.5</formula>
      <formula>59.5</formula>
    </cfRule>
    <cfRule type="cellIs" dxfId="899" priority="509" operator="between">
      <formula>29.5</formula>
      <formula>44.5</formula>
    </cfRule>
    <cfRule type="cellIs" dxfId="898" priority="510" operator="between">
      <formula>0</formula>
      <formula>29.5</formula>
    </cfRule>
  </conditionalFormatting>
  <conditionalFormatting sqref="D63">
    <cfRule type="cellIs" dxfId="897" priority="501" operator="between">
      <formula>74.5</formula>
      <formula>100</formula>
    </cfRule>
    <cfRule type="cellIs" dxfId="896" priority="502" operator="between">
      <formula>59.5</formula>
      <formula>74.5</formula>
    </cfRule>
    <cfRule type="cellIs" dxfId="895" priority="503" operator="between">
      <formula>44.5</formula>
      <formula>59.5</formula>
    </cfRule>
    <cfRule type="cellIs" dxfId="894" priority="504" operator="between">
      <formula>29.5</formula>
      <formula>44.5</formula>
    </cfRule>
    <cfRule type="cellIs" dxfId="893" priority="505" operator="between">
      <formula>0</formula>
      <formula>29.5</formula>
    </cfRule>
  </conditionalFormatting>
  <conditionalFormatting sqref="D74">
    <cfRule type="cellIs" dxfId="892" priority="491" operator="between">
      <formula>74.5</formula>
      <formula>100</formula>
    </cfRule>
    <cfRule type="cellIs" dxfId="891" priority="492" operator="between">
      <formula>59.5</formula>
      <formula>74.5</formula>
    </cfRule>
    <cfRule type="cellIs" dxfId="890" priority="493" operator="between">
      <formula>44.5</formula>
      <formula>59.5</formula>
    </cfRule>
    <cfRule type="cellIs" dxfId="889" priority="494" operator="between">
      <formula>29.5</formula>
      <formula>44.5</formula>
    </cfRule>
    <cfRule type="cellIs" dxfId="888" priority="495" operator="between">
      <formula>0</formula>
      <formula>29.5</formula>
    </cfRule>
  </conditionalFormatting>
  <conditionalFormatting sqref="D78">
    <cfRule type="cellIs" dxfId="887" priority="486" operator="between">
      <formula>74.5</formula>
      <formula>100</formula>
    </cfRule>
    <cfRule type="cellIs" dxfId="886" priority="487" operator="between">
      <formula>59.5</formula>
      <formula>74.5</formula>
    </cfRule>
    <cfRule type="cellIs" dxfId="885" priority="488" operator="between">
      <formula>44.5</formula>
      <formula>59.5</formula>
    </cfRule>
    <cfRule type="cellIs" dxfId="884" priority="489" operator="between">
      <formula>29.5</formula>
      <formula>44.5</formula>
    </cfRule>
    <cfRule type="cellIs" dxfId="883" priority="490" operator="between">
      <formula>0</formula>
      <formula>29.5</formula>
    </cfRule>
  </conditionalFormatting>
  <conditionalFormatting sqref="D84">
    <cfRule type="cellIs" dxfId="882" priority="476" operator="between">
      <formula>74.5</formula>
      <formula>100</formula>
    </cfRule>
    <cfRule type="cellIs" dxfId="881" priority="477" operator="between">
      <formula>59.5</formula>
      <formula>74.5</formula>
    </cfRule>
    <cfRule type="cellIs" dxfId="880" priority="478" operator="between">
      <formula>44.5</formula>
      <formula>59.5</formula>
    </cfRule>
    <cfRule type="cellIs" dxfId="879" priority="479" operator="between">
      <formula>29.5</formula>
      <formula>44.5</formula>
    </cfRule>
    <cfRule type="cellIs" dxfId="878" priority="480" operator="between">
      <formula>0</formula>
      <formula>29.5</formula>
    </cfRule>
  </conditionalFormatting>
  <conditionalFormatting sqref="D89">
    <cfRule type="cellIs" dxfId="877" priority="471" operator="between">
      <formula>74.5</formula>
      <formula>100</formula>
    </cfRule>
    <cfRule type="cellIs" dxfId="876" priority="472" operator="between">
      <formula>59.5</formula>
      <formula>74.5</formula>
    </cfRule>
    <cfRule type="cellIs" dxfId="875" priority="473" operator="between">
      <formula>44.5</formula>
      <formula>59.5</formula>
    </cfRule>
    <cfRule type="cellIs" dxfId="874" priority="474" operator="between">
      <formula>29.5</formula>
      <formula>44.5</formula>
    </cfRule>
    <cfRule type="cellIs" dxfId="873" priority="475" operator="between">
      <formula>0</formula>
      <formula>29.5</formula>
    </cfRule>
  </conditionalFormatting>
  <conditionalFormatting sqref="D95">
    <cfRule type="cellIs" dxfId="872" priority="461" operator="between">
      <formula>74.5</formula>
      <formula>100</formula>
    </cfRule>
    <cfRule type="cellIs" dxfId="871" priority="462" operator="between">
      <formula>59.5</formula>
      <formula>74.5</formula>
    </cfRule>
    <cfRule type="cellIs" dxfId="870" priority="463" operator="between">
      <formula>44.5</formula>
      <formula>59.5</formula>
    </cfRule>
    <cfRule type="cellIs" dxfId="869" priority="464" operator="between">
      <formula>29.5</formula>
      <formula>44.5</formula>
    </cfRule>
    <cfRule type="cellIs" dxfId="868" priority="465" operator="between">
      <formula>0</formula>
      <formula>29.5</formula>
    </cfRule>
  </conditionalFormatting>
  <conditionalFormatting sqref="D97">
    <cfRule type="cellIs" dxfId="867" priority="456" operator="between">
      <formula>74.5</formula>
      <formula>100</formula>
    </cfRule>
    <cfRule type="cellIs" dxfId="866" priority="457" operator="between">
      <formula>59.5</formula>
      <formula>74.5</formula>
    </cfRule>
    <cfRule type="cellIs" dxfId="865" priority="458" operator="between">
      <formula>44.5</formula>
      <formula>59.5</formula>
    </cfRule>
    <cfRule type="cellIs" dxfId="864" priority="459" operator="between">
      <formula>29.5</formula>
      <formula>44.5</formula>
    </cfRule>
    <cfRule type="cellIs" dxfId="863" priority="460" operator="between">
      <formula>0</formula>
      <formula>29.5</formula>
    </cfRule>
  </conditionalFormatting>
  <conditionalFormatting sqref="D102">
    <cfRule type="cellIs" dxfId="862" priority="446" operator="between">
      <formula>74.5</formula>
      <formula>100</formula>
    </cfRule>
    <cfRule type="cellIs" dxfId="861" priority="447" operator="between">
      <formula>59.5</formula>
      <formula>74.5</formula>
    </cfRule>
    <cfRule type="cellIs" dxfId="860" priority="448" operator="between">
      <formula>44.5</formula>
      <formula>59.5</formula>
    </cfRule>
    <cfRule type="cellIs" dxfId="859" priority="449" operator="between">
      <formula>29.5</formula>
      <formula>44.5</formula>
    </cfRule>
    <cfRule type="cellIs" dxfId="858" priority="450" operator="between">
      <formula>0</formula>
      <formula>29.5</formula>
    </cfRule>
  </conditionalFormatting>
  <conditionalFormatting sqref="D108">
    <cfRule type="cellIs" dxfId="857" priority="441" operator="between">
      <formula>74.5</formula>
      <formula>100</formula>
    </cfRule>
    <cfRule type="cellIs" dxfId="856" priority="442" operator="between">
      <formula>59.5</formula>
      <formula>74.5</formula>
    </cfRule>
    <cfRule type="cellIs" dxfId="855" priority="443" operator="between">
      <formula>44.5</formula>
      <formula>59.5</formula>
    </cfRule>
    <cfRule type="cellIs" dxfId="854" priority="444" operator="between">
      <formula>29.5</formula>
      <formula>44.5</formula>
    </cfRule>
    <cfRule type="cellIs" dxfId="853" priority="445" operator="between">
      <formula>0</formula>
      <formula>29.5</formula>
    </cfRule>
  </conditionalFormatting>
  <conditionalFormatting sqref="D113">
    <cfRule type="cellIs" dxfId="852" priority="431" operator="between">
      <formula>74.5</formula>
      <formula>100</formula>
    </cfRule>
    <cfRule type="cellIs" dxfId="851" priority="432" operator="between">
      <formula>59.5</formula>
      <formula>74.5</formula>
    </cfRule>
    <cfRule type="cellIs" dxfId="850" priority="433" operator="between">
      <formula>44.5</formula>
      <formula>59.5</formula>
    </cfRule>
    <cfRule type="cellIs" dxfId="849" priority="434" operator="between">
      <formula>29.5</formula>
      <formula>44.5</formula>
    </cfRule>
    <cfRule type="cellIs" dxfId="848" priority="435" operator="between">
      <formula>0</formula>
      <formula>29.5</formula>
    </cfRule>
  </conditionalFormatting>
  <conditionalFormatting sqref="D117">
    <cfRule type="cellIs" dxfId="847" priority="426" operator="between">
      <formula>74.5</formula>
      <formula>100</formula>
    </cfRule>
    <cfRule type="cellIs" dxfId="846" priority="427" operator="between">
      <formula>59.5</formula>
      <formula>74.5</formula>
    </cfRule>
    <cfRule type="cellIs" dxfId="845" priority="428" operator="between">
      <formula>44.5</formula>
      <formula>59.5</formula>
    </cfRule>
    <cfRule type="cellIs" dxfId="844" priority="429" operator="between">
      <formula>29.5</formula>
      <formula>44.5</formula>
    </cfRule>
    <cfRule type="cellIs" dxfId="843" priority="430" operator="between">
      <formula>0</formula>
      <formula>29.5</formula>
    </cfRule>
  </conditionalFormatting>
  <conditionalFormatting sqref="D120">
    <cfRule type="cellIs" dxfId="842" priority="421" operator="between">
      <formula>74.5</formula>
      <formula>100</formula>
    </cfRule>
    <cfRule type="cellIs" dxfId="841" priority="422" operator="between">
      <formula>59.5</formula>
      <formula>74.5</formula>
    </cfRule>
    <cfRule type="cellIs" dxfId="840" priority="423" operator="between">
      <formula>44.5</formula>
      <formula>59.5</formula>
    </cfRule>
    <cfRule type="cellIs" dxfId="839" priority="424" operator="between">
      <formula>29.5</formula>
      <formula>44.5</formula>
    </cfRule>
    <cfRule type="cellIs" dxfId="838" priority="425" operator="between">
      <formula>0</formula>
      <formula>29.5</formula>
    </cfRule>
  </conditionalFormatting>
  <conditionalFormatting sqref="D126">
    <cfRule type="cellIs" dxfId="837" priority="416" operator="between">
      <formula>74.5</formula>
      <formula>100</formula>
    </cfRule>
    <cfRule type="cellIs" dxfId="836" priority="417" operator="between">
      <formula>59.5</formula>
      <formula>74.5</formula>
    </cfRule>
    <cfRule type="cellIs" dxfId="835" priority="418" operator="between">
      <formula>44.5</formula>
      <formula>59.5</formula>
    </cfRule>
    <cfRule type="cellIs" dxfId="834" priority="419" operator="between">
      <formula>29.5</formula>
      <formula>44.5</formula>
    </cfRule>
    <cfRule type="cellIs" dxfId="833" priority="420" operator="between">
      <formula>0</formula>
      <formula>29.5</formula>
    </cfRule>
  </conditionalFormatting>
  <conditionalFormatting sqref="D134">
    <cfRule type="cellIs" dxfId="832" priority="406" operator="between">
      <formula>74.5</formula>
      <formula>100</formula>
    </cfRule>
    <cfRule type="cellIs" dxfId="831" priority="407" operator="between">
      <formula>59.5</formula>
      <formula>74.5</formula>
    </cfRule>
    <cfRule type="cellIs" dxfId="830" priority="408" operator="between">
      <formula>44.5</formula>
      <formula>59.5</formula>
    </cfRule>
    <cfRule type="cellIs" dxfId="829" priority="409" operator="between">
      <formula>29.5</formula>
      <formula>44.5</formula>
    </cfRule>
    <cfRule type="cellIs" dxfId="828" priority="410" operator="between">
      <formula>0</formula>
      <formula>29.5</formula>
    </cfRule>
  </conditionalFormatting>
  <conditionalFormatting sqref="D139">
    <cfRule type="cellIs" dxfId="827" priority="401" operator="between">
      <formula>74.5</formula>
      <formula>100</formula>
    </cfRule>
    <cfRule type="cellIs" dxfId="826" priority="402" operator="between">
      <formula>59.5</formula>
      <formula>74.5</formula>
    </cfRule>
    <cfRule type="cellIs" dxfId="825" priority="403" operator="between">
      <formula>44.5</formula>
      <formula>59.5</formula>
    </cfRule>
    <cfRule type="cellIs" dxfId="824" priority="404" operator="between">
      <formula>29.5</formula>
      <formula>44.5</formula>
    </cfRule>
    <cfRule type="cellIs" dxfId="823" priority="405" operator="between">
      <formula>0</formula>
      <formula>29.5</formula>
    </cfRule>
  </conditionalFormatting>
  <conditionalFormatting sqref="D155">
    <cfRule type="cellIs" dxfId="822" priority="386" operator="between">
      <formula>74.5</formula>
      <formula>100</formula>
    </cfRule>
    <cfRule type="cellIs" dxfId="821" priority="387" operator="between">
      <formula>59.5</formula>
      <formula>74.5</formula>
    </cfRule>
    <cfRule type="cellIs" dxfId="820" priority="388" operator="between">
      <formula>44.5</formula>
      <formula>59.5</formula>
    </cfRule>
    <cfRule type="cellIs" dxfId="819" priority="389" operator="between">
      <formula>29.5</formula>
      <formula>44.5</formula>
    </cfRule>
    <cfRule type="cellIs" dxfId="818" priority="390" operator="between">
      <formula>0</formula>
      <formula>29.5</formula>
    </cfRule>
  </conditionalFormatting>
  <conditionalFormatting sqref="D158">
    <cfRule type="cellIs" dxfId="817" priority="381" operator="between">
      <formula>74.5</formula>
      <formula>100</formula>
    </cfRule>
    <cfRule type="cellIs" dxfId="816" priority="382" operator="between">
      <formula>59.5</formula>
      <formula>74.5</formula>
    </cfRule>
    <cfRule type="cellIs" dxfId="815" priority="383" operator="between">
      <formula>44.5</formula>
      <formula>59.5</formula>
    </cfRule>
    <cfRule type="cellIs" dxfId="814" priority="384" operator="between">
      <formula>29.5</formula>
      <formula>44.5</formula>
    </cfRule>
    <cfRule type="cellIs" dxfId="813" priority="385" operator="between">
      <formula>0</formula>
      <formula>29.5</formula>
    </cfRule>
  </conditionalFormatting>
  <conditionalFormatting sqref="D166">
    <cfRule type="cellIs" dxfId="812" priority="371" operator="between">
      <formula>74.5</formula>
      <formula>100</formula>
    </cfRule>
    <cfRule type="cellIs" dxfId="811" priority="372" operator="between">
      <formula>59.5</formula>
      <formula>74.5</formula>
    </cfRule>
    <cfRule type="cellIs" dxfId="810" priority="373" operator="between">
      <formula>44.5</formula>
      <formula>59.5</formula>
    </cfRule>
    <cfRule type="cellIs" dxfId="809" priority="374" operator="between">
      <formula>29.5</formula>
      <formula>44.5</formula>
    </cfRule>
    <cfRule type="cellIs" dxfId="808" priority="375" operator="between">
      <formula>0</formula>
      <formula>29.5</formula>
    </cfRule>
  </conditionalFormatting>
  <conditionalFormatting sqref="D173">
    <cfRule type="cellIs" dxfId="807" priority="366" operator="between">
      <formula>74.5</formula>
      <formula>100</formula>
    </cfRule>
    <cfRule type="cellIs" dxfId="806" priority="367" operator="between">
      <formula>59.5</formula>
      <formula>74.5</formula>
    </cfRule>
    <cfRule type="cellIs" dxfId="805" priority="368" operator="between">
      <formula>44.5</formula>
      <formula>59.5</formula>
    </cfRule>
    <cfRule type="cellIs" dxfId="804" priority="369" operator="between">
      <formula>29.5</formula>
      <formula>44.5</formula>
    </cfRule>
    <cfRule type="cellIs" dxfId="803" priority="370" operator="between">
      <formula>0</formula>
      <formula>29.5</formula>
    </cfRule>
  </conditionalFormatting>
  <conditionalFormatting sqref="D178">
    <cfRule type="cellIs" dxfId="802" priority="356" operator="between">
      <formula>74.5</formula>
      <formula>100</formula>
    </cfRule>
    <cfRule type="cellIs" dxfId="801" priority="357" operator="between">
      <formula>59.5</formula>
      <formula>74.5</formula>
    </cfRule>
    <cfRule type="cellIs" dxfId="800" priority="358" operator="between">
      <formula>44.5</formula>
      <formula>59.5</formula>
    </cfRule>
    <cfRule type="cellIs" dxfId="799" priority="359" operator="between">
      <formula>29.5</formula>
      <formula>44.5</formula>
    </cfRule>
    <cfRule type="cellIs" dxfId="798" priority="360" operator="between">
      <formula>0</formula>
      <formula>29.5</formula>
    </cfRule>
  </conditionalFormatting>
  <conditionalFormatting sqref="D182">
    <cfRule type="cellIs" dxfId="797" priority="351" operator="between">
      <formula>74.5</formula>
      <formula>100</formula>
    </cfRule>
    <cfRule type="cellIs" dxfId="796" priority="352" operator="between">
      <formula>59.5</formula>
      <formula>74.5</formula>
    </cfRule>
    <cfRule type="cellIs" dxfId="795" priority="353" operator="between">
      <formula>44.5</formula>
      <formula>59.5</formula>
    </cfRule>
    <cfRule type="cellIs" dxfId="794" priority="354" operator="between">
      <formula>29.5</formula>
      <formula>44.5</formula>
    </cfRule>
    <cfRule type="cellIs" dxfId="793" priority="355" operator="between">
      <formula>0</formula>
      <formula>29.5</formula>
    </cfRule>
  </conditionalFormatting>
  <conditionalFormatting sqref="D188">
    <cfRule type="cellIs" dxfId="792" priority="341" operator="between">
      <formula>74.5</formula>
      <formula>100</formula>
    </cfRule>
    <cfRule type="cellIs" dxfId="791" priority="342" operator="between">
      <formula>59.5</formula>
      <formula>74.5</formula>
    </cfRule>
    <cfRule type="cellIs" dxfId="790" priority="343" operator="between">
      <formula>44.5</formula>
      <formula>59.5</formula>
    </cfRule>
    <cfRule type="cellIs" dxfId="789" priority="344" operator="between">
      <formula>29.5</formula>
      <formula>44.5</formula>
    </cfRule>
    <cfRule type="cellIs" dxfId="788" priority="345" operator="between">
      <formula>0</formula>
      <formula>29.5</formula>
    </cfRule>
  </conditionalFormatting>
  <conditionalFormatting sqref="D192">
    <cfRule type="cellIs" dxfId="787" priority="336" operator="between">
      <formula>74.5</formula>
      <formula>100</formula>
    </cfRule>
    <cfRule type="cellIs" dxfId="786" priority="337" operator="between">
      <formula>59.5</formula>
      <formula>74.5</formula>
    </cfRule>
    <cfRule type="cellIs" dxfId="785" priority="338" operator="between">
      <formula>44.5</formula>
      <formula>59.5</formula>
    </cfRule>
    <cfRule type="cellIs" dxfId="784" priority="339" operator="between">
      <formula>29.5</formula>
      <formula>44.5</formula>
    </cfRule>
    <cfRule type="cellIs" dxfId="783" priority="340" operator="between">
      <formula>0</formula>
      <formula>29.5</formula>
    </cfRule>
  </conditionalFormatting>
  <conditionalFormatting sqref="D200">
    <cfRule type="cellIs" dxfId="782" priority="326" operator="between">
      <formula>74.5</formula>
      <formula>100</formula>
    </cfRule>
    <cfRule type="cellIs" dxfId="781" priority="327" operator="between">
      <formula>59.5</formula>
      <formula>74.5</formula>
    </cfRule>
    <cfRule type="cellIs" dxfId="780" priority="328" operator="between">
      <formula>44.5</formula>
      <formula>59.5</formula>
    </cfRule>
    <cfRule type="cellIs" dxfId="779" priority="329" operator="between">
      <formula>29.5</formula>
      <formula>44.5</formula>
    </cfRule>
    <cfRule type="cellIs" dxfId="778" priority="330" operator="between">
      <formula>0</formula>
      <formula>29.5</formula>
    </cfRule>
  </conditionalFormatting>
  <conditionalFormatting sqref="D206">
    <cfRule type="cellIs" dxfId="777" priority="321" operator="between">
      <formula>74.5</formula>
      <formula>100</formula>
    </cfRule>
    <cfRule type="cellIs" dxfId="776" priority="322" operator="between">
      <formula>59.5</formula>
      <formula>74.5</formula>
    </cfRule>
    <cfRule type="cellIs" dxfId="775" priority="323" operator="between">
      <formula>44.5</formula>
      <formula>59.5</formula>
    </cfRule>
    <cfRule type="cellIs" dxfId="774" priority="324" operator="between">
      <formula>29.5</formula>
      <formula>44.5</formula>
    </cfRule>
    <cfRule type="cellIs" dxfId="773" priority="325" operator="between">
      <formula>0</formula>
      <formula>29.5</formula>
    </cfRule>
  </conditionalFormatting>
  <conditionalFormatting sqref="F6">
    <cfRule type="cellIs" dxfId="772" priority="306" operator="between">
      <formula>74.5</formula>
      <formula>100</formula>
    </cfRule>
    <cfRule type="cellIs" dxfId="771" priority="307" operator="between">
      <formula>59.5</formula>
      <formula>74.5</formula>
    </cfRule>
    <cfRule type="cellIs" dxfId="770" priority="308" operator="between">
      <formula>44.5</formula>
      <formula>59.5</formula>
    </cfRule>
    <cfRule type="cellIs" dxfId="769" priority="309" operator="between">
      <formula>29.5</formula>
      <formula>44.5</formula>
    </cfRule>
    <cfRule type="cellIs" dxfId="768" priority="310" operator="between">
      <formula>0</formula>
      <formula>29.5</formula>
    </cfRule>
  </conditionalFormatting>
  <conditionalFormatting sqref="D148">
    <cfRule type="cellIs" dxfId="767" priority="616" operator="between">
      <formula>74.5</formula>
      <formula>100</formula>
    </cfRule>
    <cfRule type="cellIs" dxfId="766" priority="617" operator="between">
      <formula>59.5</formula>
      <formula>74.5</formula>
    </cfRule>
    <cfRule type="cellIs" dxfId="765" priority="618" operator="between">
      <formula>44.5</formula>
      <formula>59.5</formula>
    </cfRule>
    <cfRule type="cellIs" dxfId="764" priority="619" operator="between">
      <formula>29.5</formula>
      <formula>44.5</formula>
    </cfRule>
    <cfRule type="cellIs" dxfId="763" priority="620" operator="between">
      <formula>0</formula>
      <formula>29.5</formula>
    </cfRule>
  </conditionalFormatting>
  <conditionalFormatting sqref="F215">
    <cfRule type="cellIs" dxfId="762" priority="296" operator="between">
      <formula>74.5</formula>
      <formula>100</formula>
    </cfRule>
    <cfRule type="cellIs" dxfId="761" priority="297" operator="between">
      <formula>59.5</formula>
      <formula>74.5</formula>
    </cfRule>
    <cfRule type="cellIs" dxfId="760" priority="298" operator="between">
      <formula>44.5</formula>
      <formula>59.5</formula>
    </cfRule>
    <cfRule type="cellIs" dxfId="759" priority="299" operator="between">
      <formula>29.5</formula>
      <formula>44.5</formula>
    </cfRule>
    <cfRule type="cellIs" dxfId="758" priority="300" operator="between">
      <formula>0</formula>
      <formula>29.5</formula>
    </cfRule>
  </conditionalFormatting>
  <conditionalFormatting sqref="F7">
    <cfRule type="cellIs" dxfId="757" priority="291" operator="between">
      <formula>74.5</formula>
      <formula>100</formula>
    </cfRule>
    <cfRule type="cellIs" dxfId="756" priority="292" operator="between">
      <formula>59.5</formula>
      <formula>74.5</formula>
    </cfRule>
    <cfRule type="cellIs" dxfId="755" priority="293" operator="between">
      <formula>44.5</formula>
      <formula>59.5</formula>
    </cfRule>
    <cfRule type="cellIs" dxfId="754" priority="294" operator="between">
      <formula>29.5</formula>
      <formula>44.5</formula>
    </cfRule>
    <cfRule type="cellIs" dxfId="753" priority="295" operator="between">
      <formula>0</formula>
      <formula>29.5</formula>
    </cfRule>
  </conditionalFormatting>
  <conditionalFormatting sqref="D51">
    <cfRule type="cellIs" dxfId="752" priority="601" operator="between">
      <formula>74.5</formula>
      <formula>100</formula>
    </cfRule>
    <cfRule type="cellIs" dxfId="751" priority="602" operator="between">
      <formula>59.5</formula>
      <formula>74.5</formula>
    </cfRule>
    <cfRule type="cellIs" dxfId="750" priority="603" operator="between">
      <formula>44.5</formula>
      <formula>59.5</formula>
    </cfRule>
    <cfRule type="cellIs" dxfId="749" priority="604" operator="between">
      <formula>29.5</formula>
      <formula>44.5</formula>
    </cfRule>
    <cfRule type="cellIs" dxfId="748" priority="605" operator="between">
      <formula>0</formula>
      <formula>29.5</formula>
    </cfRule>
  </conditionalFormatting>
  <conditionalFormatting sqref="F83">
    <cfRule type="cellIs" dxfId="747" priority="281" operator="between">
      <formula>74.5</formula>
      <formula>100</formula>
    </cfRule>
    <cfRule type="cellIs" dxfId="746" priority="282" operator="between">
      <formula>59.5</formula>
      <formula>74.5</formula>
    </cfRule>
    <cfRule type="cellIs" dxfId="745" priority="283" operator="between">
      <formula>44.5</formula>
      <formula>59.5</formula>
    </cfRule>
    <cfRule type="cellIs" dxfId="744" priority="284" operator="between">
      <formula>29.5</formula>
      <formula>44.5</formula>
    </cfRule>
    <cfRule type="cellIs" dxfId="743" priority="285" operator="between">
      <formula>0</formula>
      <formula>29.5</formula>
    </cfRule>
  </conditionalFormatting>
  <conditionalFormatting sqref="F105">
    <cfRule type="cellIs" dxfId="742" priority="276" operator="between">
      <formula>74.5</formula>
      <formula>100</formula>
    </cfRule>
    <cfRule type="cellIs" dxfId="741" priority="277" operator="between">
      <formula>59.5</formula>
      <formula>74.5</formula>
    </cfRule>
    <cfRule type="cellIs" dxfId="740" priority="278" operator="between">
      <formula>44.5</formula>
      <formula>59.5</formula>
    </cfRule>
    <cfRule type="cellIs" dxfId="739" priority="279" operator="between">
      <formula>29.5</formula>
      <formula>44.5</formula>
    </cfRule>
    <cfRule type="cellIs" dxfId="738" priority="280" operator="between">
      <formula>0</formula>
      <formula>29.5</formula>
    </cfRule>
  </conditionalFormatting>
  <conditionalFormatting sqref="D149">
    <cfRule type="cellIs" dxfId="737" priority="586" operator="between">
      <formula>74.5</formula>
      <formula>100</formula>
    </cfRule>
    <cfRule type="cellIs" dxfId="736" priority="587" operator="between">
      <formula>59.5</formula>
      <formula>74.5</formula>
    </cfRule>
    <cfRule type="cellIs" dxfId="735" priority="588" operator="between">
      <formula>44.5</formula>
      <formula>59.5</formula>
    </cfRule>
    <cfRule type="cellIs" dxfId="734" priority="589" operator="between">
      <formula>29.5</formula>
      <formula>44.5</formula>
    </cfRule>
    <cfRule type="cellIs" dxfId="733" priority="590" operator="between">
      <formula>0</formula>
      <formula>29.5</formula>
    </cfRule>
  </conditionalFormatting>
  <conditionalFormatting sqref="F169">
    <cfRule type="cellIs" dxfId="732" priority="266" operator="between">
      <formula>74.5</formula>
      <formula>100</formula>
    </cfRule>
    <cfRule type="cellIs" dxfId="731" priority="267" operator="between">
      <formula>59.5</formula>
      <formula>74.5</formula>
    </cfRule>
    <cfRule type="cellIs" dxfId="730" priority="268" operator="between">
      <formula>44.5</formula>
      <formula>59.5</formula>
    </cfRule>
    <cfRule type="cellIs" dxfId="729" priority="269" operator="between">
      <formula>29.5</formula>
      <formula>44.5</formula>
    </cfRule>
    <cfRule type="cellIs" dxfId="728" priority="270" operator="between">
      <formula>0</formula>
      <formula>29.5</formula>
    </cfRule>
  </conditionalFormatting>
  <conditionalFormatting sqref="F186">
    <cfRule type="cellIs" dxfId="727" priority="261" operator="between">
      <formula>74.5</formula>
      <formula>100</formula>
    </cfRule>
    <cfRule type="cellIs" dxfId="726" priority="262" operator="between">
      <formula>59.5</formula>
      <formula>74.5</formula>
    </cfRule>
    <cfRule type="cellIs" dxfId="725" priority="263" operator="between">
      <formula>44.5</formula>
      <formula>59.5</formula>
    </cfRule>
    <cfRule type="cellIs" dxfId="724" priority="264" operator="between">
      <formula>29.5</formula>
      <formula>44.5</formula>
    </cfRule>
    <cfRule type="cellIs" dxfId="723" priority="265" operator="between">
      <formula>0</formula>
      <formula>29.5</formula>
    </cfRule>
  </conditionalFormatting>
  <conditionalFormatting sqref="D216:D222">
    <cfRule type="cellIs" dxfId="722" priority="571" operator="between">
      <formula>74.5</formula>
      <formula>100</formula>
    </cfRule>
    <cfRule type="cellIs" dxfId="721" priority="572" operator="between">
      <formula>59.5</formula>
      <formula>74.5</formula>
    </cfRule>
    <cfRule type="cellIs" dxfId="720" priority="573" operator="between">
      <formula>44.5</formula>
      <formula>59.5</formula>
    </cfRule>
    <cfRule type="cellIs" dxfId="719" priority="574" operator="between">
      <formula>29.5</formula>
      <formula>44.5</formula>
    </cfRule>
    <cfRule type="cellIs" dxfId="718" priority="575" operator="between">
      <formula>0</formula>
      <formula>29.5</formula>
    </cfRule>
  </conditionalFormatting>
  <conditionalFormatting sqref="F11">
    <cfRule type="cellIs" dxfId="717" priority="251" operator="between">
      <formula>74.5</formula>
      <formula>100</formula>
    </cfRule>
    <cfRule type="cellIs" dxfId="716" priority="252" operator="between">
      <formula>59.5</formula>
      <formula>74.5</formula>
    </cfRule>
    <cfRule type="cellIs" dxfId="715" priority="253" operator="between">
      <formula>44.5</formula>
      <formula>59.5</formula>
    </cfRule>
    <cfRule type="cellIs" dxfId="714" priority="254" operator="between">
      <formula>29.5</formula>
      <formula>44.5</formula>
    </cfRule>
    <cfRule type="cellIs" dxfId="713" priority="255" operator="between">
      <formula>0</formula>
      <formula>29.5</formula>
    </cfRule>
  </conditionalFormatting>
  <conditionalFormatting sqref="F15">
    <cfRule type="cellIs" dxfId="712" priority="246" operator="between">
      <formula>74.5</formula>
      <formula>100</formula>
    </cfRule>
    <cfRule type="cellIs" dxfId="711" priority="247" operator="between">
      <formula>59.5</formula>
      <formula>74.5</formula>
    </cfRule>
    <cfRule type="cellIs" dxfId="710" priority="248" operator="between">
      <formula>44.5</formula>
      <formula>59.5</formula>
    </cfRule>
    <cfRule type="cellIs" dxfId="709" priority="249" operator="between">
      <formula>29.5</formula>
      <formula>44.5</formula>
    </cfRule>
    <cfRule type="cellIs" dxfId="708" priority="250" operator="between">
      <formula>0</formula>
      <formula>29.5</formula>
    </cfRule>
  </conditionalFormatting>
  <conditionalFormatting sqref="D20">
    <cfRule type="cellIs" dxfId="707" priority="556" operator="between">
      <formula>74.5</formula>
      <formula>100</formula>
    </cfRule>
    <cfRule type="cellIs" dxfId="706" priority="557" operator="between">
      <formula>59.5</formula>
      <formula>74.5</formula>
    </cfRule>
    <cfRule type="cellIs" dxfId="705" priority="558" operator="between">
      <formula>44.5</formula>
      <formula>59.5</formula>
    </cfRule>
    <cfRule type="cellIs" dxfId="704" priority="559" operator="between">
      <formula>29.5</formula>
      <formula>44.5</formula>
    </cfRule>
    <cfRule type="cellIs" dxfId="703" priority="560" operator="between">
      <formula>0</formula>
      <formula>29.5</formula>
    </cfRule>
  </conditionalFormatting>
  <conditionalFormatting sqref="F25">
    <cfRule type="cellIs" dxfId="702" priority="236" operator="between">
      <formula>74.5</formula>
      <formula>100</formula>
    </cfRule>
    <cfRule type="cellIs" dxfId="701" priority="237" operator="between">
      <formula>59.5</formula>
      <formula>74.5</formula>
    </cfRule>
    <cfRule type="cellIs" dxfId="700" priority="238" operator="between">
      <formula>44.5</formula>
      <formula>59.5</formula>
    </cfRule>
    <cfRule type="cellIs" dxfId="699" priority="239" operator="between">
      <formula>29.5</formula>
      <formula>44.5</formula>
    </cfRule>
    <cfRule type="cellIs" dxfId="698" priority="240" operator="between">
      <formula>0</formula>
      <formula>29.5</formula>
    </cfRule>
  </conditionalFormatting>
  <conditionalFormatting sqref="F29">
    <cfRule type="cellIs" dxfId="697" priority="231" operator="between">
      <formula>74.5</formula>
      <formula>100</formula>
    </cfRule>
    <cfRule type="cellIs" dxfId="696" priority="232" operator="between">
      <formula>59.5</formula>
      <formula>74.5</formula>
    </cfRule>
    <cfRule type="cellIs" dxfId="695" priority="233" operator="between">
      <formula>44.5</formula>
      <formula>59.5</formula>
    </cfRule>
    <cfRule type="cellIs" dxfId="694" priority="234" operator="between">
      <formula>29.5</formula>
      <formula>44.5</formula>
    </cfRule>
    <cfRule type="cellIs" dxfId="693" priority="235" operator="between">
      <formula>0</formula>
      <formula>29.5</formula>
    </cfRule>
  </conditionalFormatting>
  <conditionalFormatting sqref="D34">
    <cfRule type="cellIs" dxfId="692" priority="541" operator="between">
      <formula>74.5</formula>
      <formula>100</formula>
    </cfRule>
    <cfRule type="cellIs" dxfId="691" priority="542" operator="between">
      <formula>59.5</formula>
      <formula>74.5</formula>
    </cfRule>
    <cfRule type="cellIs" dxfId="690" priority="543" operator="between">
      <formula>44.5</formula>
      <formula>59.5</formula>
    </cfRule>
    <cfRule type="cellIs" dxfId="689" priority="544" operator="between">
      <formula>29.5</formula>
      <formula>44.5</formula>
    </cfRule>
    <cfRule type="cellIs" dxfId="688" priority="545" operator="between">
      <formula>0</formula>
      <formula>29.5</formula>
    </cfRule>
  </conditionalFormatting>
  <conditionalFormatting sqref="F38">
    <cfRule type="cellIs" dxfId="687" priority="221" operator="between">
      <formula>74.5</formula>
      <formula>100</formula>
    </cfRule>
    <cfRule type="cellIs" dxfId="686" priority="222" operator="between">
      <formula>59.5</formula>
      <formula>74.5</formula>
    </cfRule>
    <cfRule type="cellIs" dxfId="685" priority="223" operator="between">
      <formula>44.5</formula>
      <formula>59.5</formula>
    </cfRule>
    <cfRule type="cellIs" dxfId="684" priority="224" operator="between">
      <formula>29.5</formula>
      <formula>44.5</formula>
    </cfRule>
    <cfRule type="cellIs" dxfId="683" priority="225" operator="between">
      <formula>0</formula>
      <formula>29.5</formula>
    </cfRule>
  </conditionalFormatting>
  <conditionalFormatting sqref="F41">
    <cfRule type="cellIs" dxfId="682" priority="216" operator="between">
      <formula>74.5</formula>
      <formula>100</formula>
    </cfRule>
    <cfRule type="cellIs" dxfId="681" priority="217" operator="between">
      <formula>59.5</formula>
      <formula>74.5</formula>
    </cfRule>
    <cfRule type="cellIs" dxfId="680" priority="218" operator="between">
      <formula>44.5</formula>
      <formula>59.5</formula>
    </cfRule>
    <cfRule type="cellIs" dxfId="679" priority="219" operator="between">
      <formula>29.5</formula>
      <formula>44.5</formula>
    </cfRule>
    <cfRule type="cellIs" dxfId="678" priority="220" operator="between">
      <formula>0</formula>
      <formula>29.5</formula>
    </cfRule>
  </conditionalFormatting>
  <conditionalFormatting sqref="D44">
    <cfRule type="cellIs" dxfId="677" priority="526" operator="between">
      <formula>74.5</formula>
      <formula>100</formula>
    </cfRule>
    <cfRule type="cellIs" dxfId="676" priority="527" operator="between">
      <formula>59.5</formula>
      <formula>74.5</formula>
    </cfRule>
    <cfRule type="cellIs" dxfId="675" priority="528" operator="between">
      <formula>44.5</formula>
      <formula>59.5</formula>
    </cfRule>
    <cfRule type="cellIs" dxfId="674" priority="529" operator="between">
      <formula>29.5</formula>
      <formula>44.5</formula>
    </cfRule>
    <cfRule type="cellIs" dxfId="673" priority="530" operator="between">
      <formula>0</formula>
      <formula>29.5</formula>
    </cfRule>
  </conditionalFormatting>
  <conditionalFormatting sqref="F46">
    <cfRule type="cellIs" dxfId="672" priority="206" operator="between">
      <formula>74.5</formula>
      <formula>100</formula>
    </cfRule>
    <cfRule type="cellIs" dxfId="671" priority="207" operator="between">
      <formula>59.5</formula>
      <formula>74.5</formula>
    </cfRule>
    <cfRule type="cellIs" dxfId="670" priority="208" operator="between">
      <formula>44.5</formula>
      <formula>59.5</formula>
    </cfRule>
    <cfRule type="cellIs" dxfId="669" priority="209" operator="between">
      <formula>29.5</formula>
      <formula>44.5</formula>
    </cfRule>
    <cfRule type="cellIs" dxfId="668" priority="210" operator="between">
      <formula>0</formula>
      <formula>29.5</formula>
    </cfRule>
  </conditionalFormatting>
  <conditionalFormatting sqref="F53">
    <cfRule type="cellIs" dxfId="667" priority="201" operator="between">
      <formula>74.5</formula>
      <formula>100</formula>
    </cfRule>
    <cfRule type="cellIs" dxfId="666" priority="202" operator="between">
      <formula>59.5</formula>
      <formula>74.5</formula>
    </cfRule>
    <cfRule type="cellIs" dxfId="665" priority="203" operator="between">
      <formula>44.5</formula>
      <formula>59.5</formula>
    </cfRule>
    <cfRule type="cellIs" dxfId="664" priority="204" operator="between">
      <formula>29.5</formula>
      <formula>44.5</formula>
    </cfRule>
    <cfRule type="cellIs" dxfId="663" priority="205" operator="between">
      <formula>0</formula>
      <formula>29.5</formula>
    </cfRule>
  </conditionalFormatting>
  <conditionalFormatting sqref="D57">
    <cfRule type="cellIs" dxfId="662" priority="511" operator="between">
      <formula>74.5</formula>
      <formula>100</formula>
    </cfRule>
    <cfRule type="cellIs" dxfId="661" priority="512" operator="between">
      <formula>59.5</formula>
      <formula>74.5</formula>
    </cfRule>
    <cfRule type="cellIs" dxfId="660" priority="513" operator="between">
      <formula>44.5</formula>
      <formula>59.5</formula>
    </cfRule>
    <cfRule type="cellIs" dxfId="659" priority="514" operator="between">
      <formula>29.5</formula>
      <formula>44.5</formula>
    </cfRule>
    <cfRule type="cellIs" dxfId="658" priority="515" operator="between">
      <formula>0</formula>
      <formula>29.5</formula>
    </cfRule>
  </conditionalFormatting>
  <conditionalFormatting sqref="F61">
    <cfRule type="cellIs" dxfId="657" priority="191" operator="between">
      <formula>74.5</formula>
      <formula>100</formula>
    </cfRule>
    <cfRule type="cellIs" dxfId="656" priority="192" operator="between">
      <formula>59.5</formula>
      <formula>74.5</formula>
    </cfRule>
    <cfRule type="cellIs" dxfId="655" priority="193" operator="between">
      <formula>44.5</formula>
      <formula>59.5</formula>
    </cfRule>
    <cfRule type="cellIs" dxfId="654" priority="194" operator="between">
      <formula>29.5</formula>
      <formula>44.5</formula>
    </cfRule>
    <cfRule type="cellIs" dxfId="653" priority="195" operator="between">
      <formula>0</formula>
      <formula>29.5</formula>
    </cfRule>
  </conditionalFormatting>
  <conditionalFormatting sqref="F63">
    <cfRule type="cellIs" dxfId="652" priority="186" operator="between">
      <formula>74.5</formula>
      <formula>100</formula>
    </cfRule>
    <cfRule type="cellIs" dxfId="651" priority="187" operator="between">
      <formula>59.5</formula>
      <formula>74.5</formula>
    </cfRule>
    <cfRule type="cellIs" dxfId="650" priority="188" operator="between">
      <formula>44.5</formula>
      <formula>59.5</formula>
    </cfRule>
    <cfRule type="cellIs" dxfId="649" priority="189" operator="between">
      <formula>29.5</formula>
      <formula>44.5</formula>
    </cfRule>
    <cfRule type="cellIs" dxfId="648" priority="190" operator="between">
      <formula>0</formula>
      <formula>29.5</formula>
    </cfRule>
  </conditionalFormatting>
  <conditionalFormatting sqref="D67">
    <cfRule type="cellIs" dxfId="647" priority="496" operator="between">
      <formula>74.5</formula>
      <formula>100</formula>
    </cfRule>
    <cfRule type="cellIs" dxfId="646" priority="497" operator="between">
      <formula>59.5</formula>
      <formula>74.5</formula>
    </cfRule>
    <cfRule type="cellIs" dxfId="645" priority="498" operator="between">
      <formula>44.5</formula>
      <formula>59.5</formula>
    </cfRule>
    <cfRule type="cellIs" dxfId="644" priority="499" operator="between">
      <formula>29.5</formula>
      <formula>44.5</formula>
    </cfRule>
    <cfRule type="cellIs" dxfId="643" priority="500" operator="between">
      <formula>0</formula>
      <formula>29.5</formula>
    </cfRule>
  </conditionalFormatting>
  <conditionalFormatting sqref="F74">
    <cfRule type="cellIs" dxfId="642" priority="176" operator="between">
      <formula>74.5</formula>
      <formula>100</formula>
    </cfRule>
    <cfRule type="cellIs" dxfId="641" priority="177" operator="between">
      <formula>59.5</formula>
      <formula>74.5</formula>
    </cfRule>
    <cfRule type="cellIs" dxfId="640" priority="178" operator="between">
      <formula>44.5</formula>
      <formula>59.5</formula>
    </cfRule>
    <cfRule type="cellIs" dxfId="639" priority="179" operator="between">
      <formula>29.5</formula>
      <formula>44.5</formula>
    </cfRule>
    <cfRule type="cellIs" dxfId="638" priority="180" operator="between">
      <formula>0</formula>
      <formula>29.5</formula>
    </cfRule>
  </conditionalFormatting>
  <conditionalFormatting sqref="F78">
    <cfRule type="cellIs" dxfId="637" priority="171" operator="between">
      <formula>74.5</formula>
      <formula>100</formula>
    </cfRule>
    <cfRule type="cellIs" dxfId="636" priority="172" operator="between">
      <formula>59.5</formula>
      <formula>74.5</formula>
    </cfRule>
    <cfRule type="cellIs" dxfId="635" priority="173" operator="between">
      <formula>44.5</formula>
      <formula>59.5</formula>
    </cfRule>
    <cfRule type="cellIs" dxfId="634" priority="174" operator="between">
      <formula>29.5</formula>
      <formula>44.5</formula>
    </cfRule>
    <cfRule type="cellIs" dxfId="633" priority="175" operator="between">
      <formula>0</formula>
      <formula>29.5</formula>
    </cfRule>
  </conditionalFormatting>
  <conditionalFormatting sqref="D80">
    <cfRule type="cellIs" dxfId="632" priority="481" operator="between">
      <formula>74.5</formula>
      <formula>100</formula>
    </cfRule>
    <cfRule type="cellIs" dxfId="631" priority="482" operator="between">
      <formula>59.5</formula>
      <formula>74.5</formula>
    </cfRule>
    <cfRule type="cellIs" dxfId="630" priority="483" operator="between">
      <formula>44.5</formula>
      <formula>59.5</formula>
    </cfRule>
    <cfRule type="cellIs" dxfId="629" priority="484" operator="between">
      <formula>29.5</formula>
      <formula>44.5</formula>
    </cfRule>
    <cfRule type="cellIs" dxfId="628" priority="485" operator="between">
      <formula>0</formula>
      <formula>29.5</formula>
    </cfRule>
  </conditionalFormatting>
  <conditionalFormatting sqref="F84">
    <cfRule type="cellIs" dxfId="627" priority="161" operator="between">
      <formula>74.5</formula>
      <formula>100</formula>
    </cfRule>
    <cfRule type="cellIs" dxfId="626" priority="162" operator="between">
      <formula>59.5</formula>
      <formula>74.5</formula>
    </cfRule>
    <cfRule type="cellIs" dxfId="625" priority="163" operator="between">
      <formula>44.5</formula>
      <formula>59.5</formula>
    </cfRule>
    <cfRule type="cellIs" dxfId="624" priority="164" operator="between">
      <formula>29.5</formula>
      <formula>44.5</formula>
    </cfRule>
    <cfRule type="cellIs" dxfId="623" priority="165" operator="between">
      <formula>0</formula>
      <formula>29.5</formula>
    </cfRule>
  </conditionalFormatting>
  <conditionalFormatting sqref="F89">
    <cfRule type="cellIs" dxfId="622" priority="156" operator="between">
      <formula>74.5</formula>
      <formula>100</formula>
    </cfRule>
    <cfRule type="cellIs" dxfId="621" priority="157" operator="between">
      <formula>59.5</formula>
      <formula>74.5</formula>
    </cfRule>
    <cfRule type="cellIs" dxfId="620" priority="158" operator="between">
      <formula>44.5</formula>
      <formula>59.5</formula>
    </cfRule>
    <cfRule type="cellIs" dxfId="619" priority="159" operator="between">
      <formula>29.5</formula>
      <formula>44.5</formula>
    </cfRule>
    <cfRule type="cellIs" dxfId="618" priority="160" operator="between">
      <formula>0</formula>
      <formula>29.5</formula>
    </cfRule>
  </conditionalFormatting>
  <conditionalFormatting sqref="D92">
    <cfRule type="cellIs" dxfId="617" priority="466" operator="between">
      <formula>74.5</formula>
      <formula>100</formula>
    </cfRule>
    <cfRule type="cellIs" dxfId="616" priority="467" operator="between">
      <formula>59.5</formula>
      <formula>74.5</formula>
    </cfRule>
    <cfRule type="cellIs" dxfId="615" priority="468" operator="between">
      <formula>44.5</formula>
      <formula>59.5</formula>
    </cfRule>
    <cfRule type="cellIs" dxfId="614" priority="469" operator="between">
      <formula>29.5</formula>
      <formula>44.5</formula>
    </cfRule>
    <cfRule type="cellIs" dxfId="613" priority="470" operator="between">
      <formula>0</formula>
      <formula>29.5</formula>
    </cfRule>
  </conditionalFormatting>
  <conditionalFormatting sqref="F95">
    <cfRule type="cellIs" dxfId="612" priority="146" operator="between">
      <formula>74.5</formula>
      <formula>100</formula>
    </cfRule>
    <cfRule type="cellIs" dxfId="611" priority="147" operator="between">
      <formula>59.5</formula>
      <formula>74.5</formula>
    </cfRule>
    <cfRule type="cellIs" dxfId="610" priority="148" operator="between">
      <formula>44.5</formula>
      <formula>59.5</formula>
    </cfRule>
    <cfRule type="cellIs" dxfId="609" priority="149" operator="between">
      <formula>29.5</formula>
      <formula>44.5</formula>
    </cfRule>
    <cfRule type="cellIs" dxfId="608" priority="150" operator="between">
      <formula>0</formula>
      <formula>29.5</formula>
    </cfRule>
  </conditionalFormatting>
  <conditionalFormatting sqref="F97">
    <cfRule type="cellIs" dxfId="607" priority="141" operator="between">
      <formula>74.5</formula>
      <formula>100</formula>
    </cfRule>
    <cfRule type="cellIs" dxfId="606" priority="142" operator="between">
      <formula>59.5</formula>
      <formula>74.5</formula>
    </cfRule>
    <cfRule type="cellIs" dxfId="605" priority="143" operator="between">
      <formula>44.5</formula>
      <formula>59.5</formula>
    </cfRule>
    <cfRule type="cellIs" dxfId="604" priority="144" operator="between">
      <formula>29.5</formula>
      <formula>44.5</formula>
    </cfRule>
    <cfRule type="cellIs" dxfId="603" priority="145" operator="between">
      <formula>0</formula>
      <formula>29.5</formula>
    </cfRule>
  </conditionalFormatting>
  <conditionalFormatting sqref="D100">
    <cfRule type="cellIs" dxfId="602" priority="451" operator="between">
      <formula>74.5</formula>
      <formula>100</formula>
    </cfRule>
    <cfRule type="cellIs" dxfId="601" priority="452" operator="between">
      <formula>59.5</formula>
      <formula>74.5</formula>
    </cfRule>
    <cfRule type="cellIs" dxfId="600" priority="453" operator="between">
      <formula>44.5</formula>
      <formula>59.5</formula>
    </cfRule>
    <cfRule type="cellIs" dxfId="599" priority="454" operator="between">
      <formula>29.5</formula>
      <formula>44.5</formula>
    </cfRule>
    <cfRule type="cellIs" dxfId="598" priority="455" operator="between">
      <formula>0</formula>
      <formula>29.5</formula>
    </cfRule>
  </conditionalFormatting>
  <conditionalFormatting sqref="F102">
    <cfRule type="cellIs" dxfId="597" priority="131" operator="between">
      <formula>74.5</formula>
      <formula>100</formula>
    </cfRule>
    <cfRule type="cellIs" dxfId="596" priority="132" operator="between">
      <formula>59.5</formula>
      <formula>74.5</formula>
    </cfRule>
    <cfRule type="cellIs" dxfId="595" priority="133" operator="between">
      <formula>44.5</formula>
      <formula>59.5</formula>
    </cfRule>
    <cfRule type="cellIs" dxfId="594" priority="134" operator="between">
      <formula>29.5</formula>
      <formula>44.5</formula>
    </cfRule>
    <cfRule type="cellIs" dxfId="593" priority="135" operator="between">
      <formula>0</formula>
      <formula>29.5</formula>
    </cfRule>
  </conditionalFormatting>
  <conditionalFormatting sqref="F108">
    <cfRule type="cellIs" dxfId="592" priority="126" operator="between">
      <formula>74.5</formula>
      <formula>100</formula>
    </cfRule>
    <cfRule type="cellIs" dxfId="591" priority="127" operator="between">
      <formula>59.5</formula>
      <formula>74.5</formula>
    </cfRule>
    <cfRule type="cellIs" dxfId="590" priority="128" operator="between">
      <formula>44.5</formula>
      <formula>59.5</formula>
    </cfRule>
    <cfRule type="cellIs" dxfId="589" priority="129" operator="between">
      <formula>29.5</formula>
      <formula>44.5</formula>
    </cfRule>
    <cfRule type="cellIs" dxfId="588" priority="130" operator="between">
      <formula>0</formula>
      <formula>29.5</formula>
    </cfRule>
  </conditionalFormatting>
  <conditionalFormatting sqref="D110">
    <cfRule type="cellIs" dxfId="587" priority="436" operator="between">
      <formula>74.5</formula>
      <formula>100</formula>
    </cfRule>
    <cfRule type="cellIs" dxfId="586" priority="437" operator="between">
      <formula>59.5</formula>
      <formula>74.5</formula>
    </cfRule>
    <cfRule type="cellIs" dxfId="585" priority="438" operator="between">
      <formula>44.5</formula>
      <formula>59.5</formula>
    </cfRule>
    <cfRule type="cellIs" dxfId="584" priority="439" operator="between">
      <formula>29.5</formula>
      <formula>44.5</formula>
    </cfRule>
    <cfRule type="cellIs" dxfId="583" priority="440" operator="between">
      <formula>0</formula>
      <formula>29.5</formula>
    </cfRule>
  </conditionalFormatting>
  <conditionalFormatting sqref="F113">
    <cfRule type="cellIs" dxfId="582" priority="116" operator="between">
      <formula>74.5</formula>
      <formula>100</formula>
    </cfRule>
    <cfRule type="cellIs" dxfId="581" priority="117" operator="between">
      <formula>59.5</formula>
      <formula>74.5</formula>
    </cfRule>
    <cfRule type="cellIs" dxfId="580" priority="118" operator="between">
      <formula>44.5</formula>
      <formula>59.5</formula>
    </cfRule>
    <cfRule type="cellIs" dxfId="579" priority="119" operator="between">
      <formula>29.5</formula>
      <formula>44.5</formula>
    </cfRule>
    <cfRule type="cellIs" dxfId="578" priority="120" operator="between">
      <formula>0</formula>
      <formula>29.5</formula>
    </cfRule>
  </conditionalFormatting>
  <conditionalFormatting sqref="F117">
    <cfRule type="cellIs" dxfId="577" priority="111" operator="between">
      <formula>74.5</formula>
      <formula>100</formula>
    </cfRule>
    <cfRule type="cellIs" dxfId="576" priority="112" operator="between">
      <formula>59.5</formula>
      <formula>74.5</formula>
    </cfRule>
    <cfRule type="cellIs" dxfId="575" priority="113" operator="between">
      <formula>44.5</formula>
      <formula>59.5</formula>
    </cfRule>
    <cfRule type="cellIs" dxfId="574" priority="114" operator="between">
      <formula>29.5</formula>
      <formula>44.5</formula>
    </cfRule>
    <cfRule type="cellIs" dxfId="573" priority="115" operator="between">
      <formula>0</formula>
      <formula>29.5</formula>
    </cfRule>
  </conditionalFormatting>
  <conditionalFormatting sqref="F126">
    <cfRule type="cellIs" dxfId="572" priority="101" operator="between">
      <formula>74.5</formula>
      <formula>100</formula>
    </cfRule>
    <cfRule type="cellIs" dxfId="571" priority="102" operator="between">
      <formula>59.5</formula>
      <formula>74.5</formula>
    </cfRule>
    <cfRule type="cellIs" dxfId="570" priority="103" operator="between">
      <formula>44.5</formula>
      <formula>59.5</formula>
    </cfRule>
    <cfRule type="cellIs" dxfId="569" priority="104" operator="between">
      <formula>29.5</formula>
      <formula>44.5</formula>
    </cfRule>
    <cfRule type="cellIs" dxfId="568" priority="105" operator="between">
      <formula>0</formula>
      <formula>29.5</formula>
    </cfRule>
  </conditionalFormatting>
  <conditionalFormatting sqref="F129">
    <cfRule type="cellIs" dxfId="567" priority="96" operator="between">
      <formula>74.5</formula>
      <formula>100</formula>
    </cfRule>
    <cfRule type="cellIs" dxfId="566" priority="97" operator="between">
      <formula>59.5</formula>
      <formula>74.5</formula>
    </cfRule>
    <cfRule type="cellIs" dxfId="565" priority="98" operator="between">
      <formula>44.5</formula>
      <formula>59.5</formula>
    </cfRule>
    <cfRule type="cellIs" dxfId="564" priority="99" operator="between">
      <formula>29.5</formula>
      <formula>44.5</formula>
    </cfRule>
    <cfRule type="cellIs" dxfId="563" priority="100" operator="between">
      <formula>0</formula>
      <formula>29.5</formula>
    </cfRule>
  </conditionalFormatting>
  <conditionalFormatting sqref="F139">
    <cfRule type="cellIs" dxfId="562" priority="86" operator="between">
      <formula>74.5</formula>
      <formula>100</formula>
    </cfRule>
    <cfRule type="cellIs" dxfId="561" priority="87" operator="between">
      <formula>59.5</formula>
      <formula>74.5</formula>
    </cfRule>
    <cfRule type="cellIs" dxfId="560" priority="88" operator="between">
      <formula>44.5</formula>
      <formula>59.5</formula>
    </cfRule>
    <cfRule type="cellIs" dxfId="559" priority="89" operator="between">
      <formula>29.5</formula>
      <formula>44.5</formula>
    </cfRule>
    <cfRule type="cellIs" dxfId="558" priority="90" operator="between">
      <formula>0</formula>
      <formula>29.5</formula>
    </cfRule>
  </conditionalFormatting>
  <conditionalFormatting sqref="F145">
    <cfRule type="cellIs" dxfId="557" priority="81" operator="between">
      <formula>74.5</formula>
      <formula>100</formula>
    </cfRule>
    <cfRule type="cellIs" dxfId="556" priority="82" operator="between">
      <formula>59.5</formula>
      <formula>74.5</formula>
    </cfRule>
    <cfRule type="cellIs" dxfId="555" priority="83" operator="between">
      <formula>44.5</formula>
      <formula>59.5</formula>
    </cfRule>
    <cfRule type="cellIs" dxfId="554" priority="84" operator="between">
      <formula>29.5</formula>
      <formula>44.5</formula>
    </cfRule>
    <cfRule type="cellIs" dxfId="553" priority="85" operator="between">
      <formula>0</formula>
      <formula>29.5</formula>
    </cfRule>
  </conditionalFormatting>
  <conditionalFormatting sqref="D150">
    <cfRule type="cellIs" dxfId="552" priority="391" operator="between">
      <formula>74.5</formula>
      <formula>100</formula>
    </cfRule>
    <cfRule type="cellIs" dxfId="551" priority="392" operator="between">
      <formula>59.5</formula>
      <formula>74.5</formula>
    </cfRule>
    <cfRule type="cellIs" dxfId="550" priority="393" operator="between">
      <formula>44.5</formula>
      <formula>59.5</formula>
    </cfRule>
    <cfRule type="cellIs" dxfId="549" priority="394" operator="between">
      <formula>29.5</formula>
      <formula>44.5</formula>
    </cfRule>
    <cfRule type="cellIs" dxfId="548" priority="395" operator="between">
      <formula>0</formula>
      <formula>29.5</formula>
    </cfRule>
  </conditionalFormatting>
  <conditionalFormatting sqref="F155">
    <cfRule type="cellIs" dxfId="547" priority="71" operator="between">
      <formula>74.5</formula>
      <formula>100</formula>
    </cfRule>
    <cfRule type="cellIs" dxfId="546" priority="72" operator="between">
      <formula>59.5</formula>
      <formula>74.5</formula>
    </cfRule>
    <cfRule type="cellIs" dxfId="545" priority="73" operator="between">
      <formula>44.5</formula>
      <formula>59.5</formula>
    </cfRule>
    <cfRule type="cellIs" dxfId="544" priority="74" operator="between">
      <formula>29.5</formula>
      <formula>44.5</formula>
    </cfRule>
    <cfRule type="cellIs" dxfId="543" priority="75" operator="between">
      <formula>0</formula>
      <formula>29.5</formula>
    </cfRule>
  </conditionalFormatting>
  <conditionalFormatting sqref="F158">
    <cfRule type="cellIs" dxfId="542" priority="66" operator="between">
      <formula>74.5</formula>
      <formula>100</formula>
    </cfRule>
    <cfRule type="cellIs" dxfId="541" priority="67" operator="between">
      <formula>59.5</formula>
      <formula>74.5</formula>
    </cfRule>
    <cfRule type="cellIs" dxfId="540" priority="68" operator="between">
      <formula>44.5</formula>
      <formula>59.5</formula>
    </cfRule>
    <cfRule type="cellIs" dxfId="539" priority="69" operator="between">
      <formula>29.5</formula>
      <formula>44.5</formula>
    </cfRule>
    <cfRule type="cellIs" dxfId="538" priority="70" operator="between">
      <formula>0</formula>
      <formula>29.5</formula>
    </cfRule>
  </conditionalFormatting>
  <conditionalFormatting sqref="D161">
    <cfRule type="cellIs" dxfId="537" priority="376" operator="between">
      <formula>74.5</formula>
      <formula>100</formula>
    </cfRule>
    <cfRule type="cellIs" dxfId="536" priority="377" operator="between">
      <formula>59.5</formula>
      <formula>74.5</formula>
    </cfRule>
    <cfRule type="cellIs" dxfId="535" priority="378" operator="between">
      <formula>44.5</formula>
      <formula>59.5</formula>
    </cfRule>
    <cfRule type="cellIs" dxfId="534" priority="379" operator="between">
      <formula>29.5</formula>
      <formula>44.5</formula>
    </cfRule>
    <cfRule type="cellIs" dxfId="533" priority="380" operator="between">
      <formula>0</formula>
      <formula>29.5</formula>
    </cfRule>
  </conditionalFormatting>
  <conditionalFormatting sqref="F166">
    <cfRule type="cellIs" dxfId="532" priority="56" operator="between">
      <formula>74.5</formula>
      <formula>100</formula>
    </cfRule>
    <cfRule type="cellIs" dxfId="531" priority="57" operator="between">
      <formula>59.5</formula>
      <formula>74.5</formula>
    </cfRule>
    <cfRule type="cellIs" dxfId="530" priority="58" operator="between">
      <formula>44.5</formula>
      <formula>59.5</formula>
    </cfRule>
    <cfRule type="cellIs" dxfId="529" priority="59" operator="between">
      <formula>29.5</formula>
      <formula>44.5</formula>
    </cfRule>
    <cfRule type="cellIs" dxfId="528" priority="60" operator="between">
      <formula>0</formula>
      <formula>29.5</formula>
    </cfRule>
  </conditionalFormatting>
  <conditionalFormatting sqref="F173">
    <cfRule type="cellIs" dxfId="527" priority="51" operator="between">
      <formula>74.5</formula>
      <formula>100</formula>
    </cfRule>
    <cfRule type="cellIs" dxfId="526" priority="52" operator="between">
      <formula>59.5</formula>
      <formula>74.5</formula>
    </cfRule>
    <cfRule type="cellIs" dxfId="525" priority="53" operator="between">
      <formula>44.5</formula>
      <formula>59.5</formula>
    </cfRule>
    <cfRule type="cellIs" dxfId="524" priority="54" operator="between">
      <formula>29.5</formula>
      <formula>44.5</formula>
    </cfRule>
    <cfRule type="cellIs" dxfId="523" priority="55" operator="between">
      <formula>0</formula>
      <formula>29.5</formula>
    </cfRule>
  </conditionalFormatting>
  <conditionalFormatting sqref="D175">
    <cfRule type="cellIs" dxfId="522" priority="361" operator="between">
      <formula>74.5</formula>
      <formula>100</formula>
    </cfRule>
    <cfRule type="cellIs" dxfId="521" priority="362" operator="between">
      <formula>59.5</formula>
      <formula>74.5</formula>
    </cfRule>
    <cfRule type="cellIs" dxfId="520" priority="363" operator="between">
      <formula>44.5</formula>
      <formula>59.5</formula>
    </cfRule>
    <cfRule type="cellIs" dxfId="519" priority="364" operator="between">
      <formula>29.5</formula>
      <formula>44.5</formula>
    </cfRule>
    <cfRule type="cellIs" dxfId="518" priority="365" operator="between">
      <formula>0</formula>
      <formula>29.5</formula>
    </cfRule>
  </conditionalFormatting>
  <conditionalFormatting sqref="F178">
    <cfRule type="cellIs" dxfId="517" priority="41" operator="between">
      <formula>74.5</formula>
      <formula>100</formula>
    </cfRule>
    <cfRule type="cellIs" dxfId="516" priority="42" operator="between">
      <formula>59.5</formula>
      <formula>74.5</formula>
    </cfRule>
    <cfRule type="cellIs" dxfId="515" priority="43" operator="between">
      <formula>44.5</formula>
      <formula>59.5</formula>
    </cfRule>
    <cfRule type="cellIs" dxfId="514" priority="44" operator="between">
      <formula>29.5</formula>
      <formula>44.5</formula>
    </cfRule>
    <cfRule type="cellIs" dxfId="513" priority="45" operator="between">
      <formula>0</formula>
      <formula>29.5</formula>
    </cfRule>
  </conditionalFormatting>
  <conditionalFormatting sqref="F182">
    <cfRule type="cellIs" dxfId="512" priority="36" operator="between">
      <formula>74.5</formula>
      <formula>100</formula>
    </cfRule>
    <cfRule type="cellIs" dxfId="511" priority="37" operator="between">
      <formula>59.5</formula>
      <formula>74.5</formula>
    </cfRule>
    <cfRule type="cellIs" dxfId="510" priority="38" operator="between">
      <formula>44.5</formula>
      <formula>59.5</formula>
    </cfRule>
    <cfRule type="cellIs" dxfId="509" priority="39" operator="between">
      <formula>29.5</formula>
      <formula>44.5</formula>
    </cfRule>
    <cfRule type="cellIs" dxfId="508" priority="40" operator="between">
      <formula>0</formula>
      <formula>29.5</formula>
    </cfRule>
  </conditionalFormatting>
  <conditionalFormatting sqref="D184">
    <cfRule type="cellIs" dxfId="507" priority="346" operator="between">
      <formula>74.5</formula>
      <formula>100</formula>
    </cfRule>
    <cfRule type="cellIs" dxfId="506" priority="347" operator="between">
      <formula>59.5</formula>
      <formula>74.5</formula>
    </cfRule>
    <cfRule type="cellIs" dxfId="505" priority="348" operator="between">
      <formula>44.5</formula>
      <formula>59.5</formula>
    </cfRule>
    <cfRule type="cellIs" dxfId="504" priority="349" operator="between">
      <formula>29.5</formula>
      <formula>44.5</formula>
    </cfRule>
    <cfRule type="cellIs" dxfId="503" priority="350" operator="between">
      <formula>0</formula>
      <formula>29.5</formula>
    </cfRule>
  </conditionalFormatting>
  <conditionalFormatting sqref="F188">
    <cfRule type="cellIs" dxfId="502" priority="26" operator="between">
      <formula>74.5</formula>
      <formula>100</formula>
    </cfRule>
    <cfRule type="cellIs" dxfId="501" priority="27" operator="between">
      <formula>59.5</formula>
      <formula>74.5</formula>
    </cfRule>
    <cfRule type="cellIs" dxfId="500" priority="28" operator="between">
      <formula>44.5</formula>
      <formula>59.5</formula>
    </cfRule>
    <cfRule type="cellIs" dxfId="499" priority="29" operator="between">
      <formula>29.5</formula>
      <formula>44.5</formula>
    </cfRule>
    <cfRule type="cellIs" dxfId="498" priority="30" operator="between">
      <formula>0</formula>
      <formula>29.5</formula>
    </cfRule>
  </conditionalFormatting>
  <conditionalFormatting sqref="F192">
    <cfRule type="cellIs" dxfId="497" priority="21" operator="between">
      <formula>74.5</formula>
      <formula>100</formula>
    </cfRule>
    <cfRule type="cellIs" dxfId="496" priority="22" operator="between">
      <formula>59.5</formula>
      <formula>74.5</formula>
    </cfRule>
    <cfRule type="cellIs" dxfId="495" priority="23" operator="between">
      <formula>44.5</formula>
      <formula>59.5</formula>
    </cfRule>
    <cfRule type="cellIs" dxfId="494" priority="24" operator="between">
      <formula>29.5</formula>
      <formula>44.5</formula>
    </cfRule>
    <cfRule type="cellIs" dxfId="493" priority="25" operator="between">
      <formula>0</formula>
      <formula>29.5</formula>
    </cfRule>
  </conditionalFormatting>
  <conditionalFormatting sqref="D197">
    <cfRule type="cellIs" dxfId="492" priority="331" operator="between">
      <formula>74.5</formula>
      <formula>100</formula>
    </cfRule>
    <cfRule type="cellIs" dxfId="491" priority="332" operator="between">
      <formula>59.5</formula>
      <formula>74.5</formula>
    </cfRule>
    <cfRule type="cellIs" dxfId="490" priority="333" operator="between">
      <formula>44.5</formula>
      <formula>59.5</formula>
    </cfRule>
    <cfRule type="cellIs" dxfId="489" priority="334" operator="between">
      <formula>29.5</formula>
      <formula>44.5</formula>
    </cfRule>
    <cfRule type="cellIs" dxfId="488" priority="335" operator="between">
      <formula>0</formula>
      <formula>29.5</formula>
    </cfRule>
  </conditionalFormatting>
  <conditionalFormatting sqref="F200">
    <cfRule type="cellIs" dxfId="487" priority="11" operator="between">
      <formula>74.5</formula>
      <formula>100</formula>
    </cfRule>
    <cfRule type="cellIs" dxfId="486" priority="12" operator="between">
      <formula>59.5</formula>
      <formula>74.5</formula>
    </cfRule>
    <cfRule type="cellIs" dxfId="485" priority="13" operator="between">
      <formula>44.5</formula>
      <formula>59.5</formula>
    </cfRule>
    <cfRule type="cellIs" dxfId="484" priority="14" operator="between">
      <formula>29.5</formula>
      <formula>44.5</formula>
    </cfRule>
    <cfRule type="cellIs" dxfId="483" priority="15" operator="between">
      <formula>0</formula>
      <formula>29.5</formula>
    </cfRule>
  </conditionalFormatting>
  <conditionalFormatting sqref="F206">
    <cfRule type="cellIs" dxfId="482" priority="6" operator="between">
      <formula>74.5</formula>
      <formula>100</formula>
    </cfRule>
    <cfRule type="cellIs" dxfId="481" priority="7" operator="between">
      <formula>59.5</formula>
      <formula>74.5</formula>
    </cfRule>
    <cfRule type="cellIs" dxfId="480" priority="8" operator="between">
      <formula>44.5</formula>
      <formula>59.5</formula>
    </cfRule>
    <cfRule type="cellIs" dxfId="479" priority="9" operator="between">
      <formula>29.5</formula>
      <formula>44.5</formula>
    </cfRule>
    <cfRule type="cellIs" dxfId="478" priority="10" operator="between">
      <formula>0</formula>
      <formula>29.5</formula>
    </cfRule>
  </conditionalFormatting>
  <conditionalFormatting sqref="D4">
    <cfRule type="cellIs" dxfId="477" priority="626" operator="between">
      <formula>0</formula>
      <formula>29.5</formula>
    </cfRule>
    <cfRule type="cellIs" dxfId="476" priority="627" operator="between">
      <formula>29.5</formula>
      <formula>44.5</formula>
    </cfRule>
    <cfRule type="cellIs" dxfId="475" priority="628" operator="between">
      <formula>44.5</formula>
      <formula>59.5</formula>
    </cfRule>
    <cfRule type="cellIs" dxfId="474" priority="629" operator="between">
      <formula>59.5</formula>
      <formula>74.5</formula>
    </cfRule>
    <cfRule type="cellIs" dxfId="473" priority="630" operator="between">
      <formula>74.5</formula>
      <formula>100</formula>
    </cfRule>
  </conditionalFormatting>
  <conditionalFormatting sqref="D6">
    <cfRule type="cellIs" dxfId="472" priority="621" operator="between">
      <formula>74.5</formula>
      <formula>100</formula>
    </cfRule>
    <cfRule type="cellIs" dxfId="471" priority="622" operator="between">
      <formula>59.5</formula>
      <formula>74.5</formula>
    </cfRule>
    <cfRule type="cellIs" dxfId="470" priority="623" operator="between">
      <formula>44.5</formula>
      <formula>59.5</formula>
    </cfRule>
    <cfRule type="cellIs" dxfId="469" priority="624" operator="between">
      <formula>29.5</formula>
      <formula>44.5</formula>
    </cfRule>
    <cfRule type="cellIs" dxfId="468" priority="625" operator="between">
      <formula>0</formula>
      <formula>29.5</formula>
    </cfRule>
  </conditionalFormatting>
  <conditionalFormatting sqref="D129">
    <cfRule type="cellIs" dxfId="467" priority="411" operator="between">
      <formula>74.5</formula>
      <formula>100</formula>
    </cfRule>
    <cfRule type="cellIs" dxfId="466" priority="412" operator="between">
      <formula>59.5</formula>
      <formula>74.5</formula>
    </cfRule>
    <cfRule type="cellIs" dxfId="465" priority="413" operator="between">
      <formula>44.5</formula>
      <formula>59.5</formula>
    </cfRule>
    <cfRule type="cellIs" dxfId="464" priority="414" operator="between">
      <formula>29.5</formula>
      <formula>44.5</formula>
    </cfRule>
    <cfRule type="cellIs" dxfId="463" priority="415" operator="between">
      <formula>0</formula>
      <formula>29.5</formula>
    </cfRule>
  </conditionalFormatting>
  <conditionalFormatting sqref="D145">
    <cfRule type="cellIs" dxfId="462" priority="396" operator="between">
      <formula>74.5</formula>
      <formula>100</formula>
    </cfRule>
    <cfRule type="cellIs" dxfId="461" priority="397" operator="between">
      <formula>59.5</formula>
      <formula>74.5</formula>
    </cfRule>
    <cfRule type="cellIs" dxfId="460" priority="398" operator="between">
      <formula>44.5</formula>
      <formula>59.5</formula>
    </cfRule>
    <cfRule type="cellIs" dxfId="459" priority="399" operator="between">
      <formula>29.5</formula>
      <formula>44.5</formula>
    </cfRule>
    <cfRule type="cellIs" dxfId="458" priority="400" operator="between">
      <formula>0</formula>
      <formula>29.5</formula>
    </cfRule>
  </conditionalFormatting>
  <conditionalFormatting sqref="F4">
    <cfRule type="cellIs" dxfId="457" priority="311" operator="between">
      <formula>0</formula>
      <formula>29.5</formula>
    </cfRule>
    <cfRule type="cellIs" dxfId="456" priority="312" operator="between">
      <formula>29.5</formula>
      <formula>44.5</formula>
    </cfRule>
    <cfRule type="cellIs" dxfId="455" priority="313" operator="between">
      <formula>44.5</formula>
      <formula>59.5</formula>
    </cfRule>
    <cfRule type="cellIs" dxfId="454" priority="314" operator="between">
      <formula>59.5</formula>
      <formula>74.5</formula>
    </cfRule>
    <cfRule type="cellIs" dxfId="453" priority="315" operator="between">
      <formula>74.5</formula>
      <formula>100</formula>
    </cfRule>
  </conditionalFormatting>
  <conditionalFormatting sqref="F148">
    <cfRule type="cellIs" dxfId="452" priority="301" operator="between">
      <formula>74.5</formula>
      <formula>100</formula>
    </cfRule>
    <cfRule type="cellIs" dxfId="451" priority="302" operator="between">
      <formula>59.5</formula>
      <formula>74.5</formula>
    </cfRule>
    <cfRule type="cellIs" dxfId="450" priority="303" operator="between">
      <formula>44.5</formula>
      <formula>59.5</formula>
    </cfRule>
    <cfRule type="cellIs" dxfId="449" priority="304" operator="between">
      <formula>29.5</formula>
      <formula>44.5</formula>
    </cfRule>
    <cfRule type="cellIs" dxfId="448" priority="305" operator="between">
      <formula>0</formula>
      <formula>29.5</formula>
    </cfRule>
  </conditionalFormatting>
  <conditionalFormatting sqref="F211">
    <cfRule type="cellIs" dxfId="447" priority="1" operator="between">
      <formula>74.5</formula>
      <formula>100</formula>
    </cfRule>
    <cfRule type="cellIs" dxfId="446" priority="2" operator="between">
      <formula>59.5</formula>
      <formula>74.5</formula>
    </cfRule>
    <cfRule type="cellIs" dxfId="445" priority="3" operator="between">
      <formula>44.5</formula>
      <formula>59.5</formula>
    </cfRule>
    <cfRule type="cellIs" dxfId="444" priority="4" operator="between">
      <formula>29.5</formula>
      <formula>44.5</formula>
    </cfRule>
    <cfRule type="cellIs" dxfId="443" priority="5" operator="between">
      <formula>0</formula>
      <formula>29.5</formula>
    </cfRule>
  </conditionalFormatting>
  <conditionalFormatting sqref="F51">
    <cfRule type="cellIs" dxfId="442" priority="286" operator="between">
      <formula>74.5</formula>
      <formula>100</formula>
    </cfRule>
    <cfRule type="cellIs" dxfId="441" priority="287" operator="between">
      <formula>59.5</formula>
      <formula>74.5</formula>
    </cfRule>
    <cfRule type="cellIs" dxfId="440" priority="288" operator="between">
      <formula>44.5</formula>
      <formula>59.5</formula>
    </cfRule>
    <cfRule type="cellIs" dxfId="439" priority="289" operator="between">
      <formula>29.5</formula>
      <formula>44.5</formula>
    </cfRule>
    <cfRule type="cellIs" dxfId="438" priority="290" operator="between">
      <formula>0</formula>
      <formula>29.5</formula>
    </cfRule>
  </conditionalFormatting>
  <conditionalFormatting sqref="F149">
    <cfRule type="cellIs" dxfId="437" priority="271" operator="between">
      <formula>74.5</formula>
      <formula>100</formula>
    </cfRule>
    <cfRule type="cellIs" dxfId="436" priority="272" operator="between">
      <formula>59.5</formula>
      <formula>74.5</formula>
    </cfRule>
    <cfRule type="cellIs" dxfId="435" priority="273" operator="between">
      <formula>44.5</formula>
      <formula>59.5</formula>
    </cfRule>
    <cfRule type="cellIs" dxfId="434" priority="274" operator="between">
      <formula>29.5</formula>
      <formula>44.5</formula>
    </cfRule>
    <cfRule type="cellIs" dxfId="433" priority="275" operator="between">
      <formula>0</formula>
      <formula>29.5</formula>
    </cfRule>
  </conditionalFormatting>
  <conditionalFormatting sqref="F216:F222">
    <cfRule type="cellIs" dxfId="432" priority="256" operator="between">
      <formula>74.5</formula>
      <formula>100</formula>
    </cfRule>
    <cfRule type="cellIs" dxfId="431" priority="257" operator="between">
      <formula>59.5</formula>
      <formula>74.5</formula>
    </cfRule>
    <cfRule type="cellIs" dxfId="430" priority="258" operator="between">
      <formula>44.5</formula>
      <formula>59.5</formula>
    </cfRule>
    <cfRule type="cellIs" dxfId="429" priority="259" operator="between">
      <formula>29.5</formula>
      <formula>44.5</formula>
    </cfRule>
    <cfRule type="cellIs" dxfId="428" priority="260" operator="between">
      <formula>0</formula>
      <formula>29.5</formula>
    </cfRule>
  </conditionalFormatting>
  <conditionalFormatting sqref="F20">
    <cfRule type="cellIs" dxfId="427" priority="241" operator="between">
      <formula>74.5</formula>
      <formula>100</formula>
    </cfRule>
    <cfRule type="cellIs" dxfId="426" priority="242" operator="between">
      <formula>59.5</formula>
      <formula>74.5</formula>
    </cfRule>
    <cfRule type="cellIs" dxfId="425" priority="243" operator="between">
      <formula>44.5</formula>
      <formula>59.5</formula>
    </cfRule>
    <cfRule type="cellIs" dxfId="424" priority="244" operator="between">
      <formula>29.5</formula>
      <formula>44.5</formula>
    </cfRule>
    <cfRule type="cellIs" dxfId="423" priority="245" operator="between">
      <formula>0</formula>
      <formula>29.5</formula>
    </cfRule>
  </conditionalFormatting>
  <conditionalFormatting sqref="F34">
    <cfRule type="cellIs" dxfId="422" priority="226" operator="between">
      <formula>74.5</formula>
      <formula>100</formula>
    </cfRule>
    <cfRule type="cellIs" dxfId="421" priority="227" operator="between">
      <formula>59.5</formula>
      <formula>74.5</formula>
    </cfRule>
    <cfRule type="cellIs" dxfId="420" priority="228" operator="between">
      <formula>44.5</formula>
      <formula>59.5</formula>
    </cfRule>
    <cfRule type="cellIs" dxfId="419" priority="229" operator="between">
      <formula>29.5</formula>
      <formula>44.5</formula>
    </cfRule>
    <cfRule type="cellIs" dxfId="418" priority="230" operator="between">
      <formula>0</formula>
      <formula>29.5</formula>
    </cfRule>
  </conditionalFormatting>
  <conditionalFormatting sqref="F44">
    <cfRule type="cellIs" dxfId="417" priority="211" operator="between">
      <formula>74.5</formula>
      <formula>100</formula>
    </cfRule>
    <cfRule type="cellIs" dxfId="416" priority="212" operator="between">
      <formula>59.5</formula>
      <formula>74.5</formula>
    </cfRule>
    <cfRule type="cellIs" dxfId="415" priority="213" operator="between">
      <formula>44.5</formula>
      <formula>59.5</formula>
    </cfRule>
    <cfRule type="cellIs" dxfId="414" priority="214" operator="between">
      <formula>29.5</formula>
      <formula>44.5</formula>
    </cfRule>
    <cfRule type="cellIs" dxfId="413" priority="215" operator="between">
      <formula>0</formula>
      <formula>29.5</formula>
    </cfRule>
  </conditionalFormatting>
  <conditionalFormatting sqref="F57">
    <cfRule type="cellIs" dxfId="412" priority="196" operator="between">
      <formula>74.5</formula>
      <formula>100</formula>
    </cfRule>
    <cfRule type="cellIs" dxfId="411" priority="197" operator="between">
      <formula>59.5</formula>
      <formula>74.5</formula>
    </cfRule>
    <cfRule type="cellIs" dxfId="410" priority="198" operator="between">
      <formula>44.5</formula>
      <formula>59.5</formula>
    </cfRule>
    <cfRule type="cellIs" dxfId="409" priority="199" operator="between">
      <formula>29.5</formula>
      <formula>44.5</formula>
    </cfRule>
    <cfRule type="cellIs" dxfId="408" priority="200" operator="between">
      <formula>0</formula>
      <formula>29.5</formula>
    </cfRule>
  </conditionalFormatting>
  <conditionalFormatting sqref="F67">
    <cfRule type="cellIs" dxfId="407" priority="181" operator="between">
      <formula>74.5</formula>
      <formula>100</formula>
    </cfRule>
    <cfRule type="cellIs" dxfId="406" priority="182" operator="between">
      <formula>59.5</formula>
      <formula>74.5</formula>
    </cfRule>
    <cfRule type="cellIs" dxfId="405" priority="183" operator="between">
      <formula>44.5</formula>
      <formula>59.5</formula>
    </cfRule>
    <cfRule type="cellIs" dxfId="404" priority="184" operator="between">
      <formula>29.5</formula>
      <formula>44.5</formula>
    </cfRule>
    <cfRule type="cellIs" dxfId="403" priority="185" operator="between">
      <formula>0</formula>
      <formula>29.5</formula>
    </cfRule>
  </conditionalFormatting>
  <conditionalFormatting sqref="F80">
    <cfRule type="cellIs" dxfId="402" priority="166" operator="between">
      <formula>74.5</formula>
      <formula>100</formula>
    </cfRule>
    <cfRule type="cellIs" dxfId="401" priority="167" operator="between">
      <formula>59.5</formula>
      <formula>74.5</formula>
    </cfRule>
    <cfRule type="cellIs" dxfId="400" priority="168" operator="between">
      <formula>44.5</formula>
      <formula>59.5</formula>
    </cfRule>
    <cfRule type="cellIs" dxfId="399" priority="169" operator="between">
      <formula>29.5</formula>
      <formula>44.5</formula>
    </cfRule>
    <cfRule type="cellIs" dxfId="398" priority="170" operator="between">
      <formula>0</formula>
      <formula>29.5</formula>
    </cfRule>
  </conditionalFormatting>
  <conditionalFormatting sqref="F92">
    <cfRule type="cellIs" dxfId="397" priority="151" operator="between">
      <formula>74.5</formula>
      <formula>100</formula>
    </cfRule>
    <cfRule type="cellIs" dxfId="396" priority="152" operator="between">
      <formula>59.5</formula>
      <formula>74.5</formula>
    </cfRule>
    <cfRule type="cellIs" dxfId="395" priority="153" operator="between">
      <formula>44.5</formula>
      <formula>59.5</formula>
    </cfRule>
    <cfRule type="cellIs" dxfId="394" priority="154" operator="between">
      <formula>29.5</formula>
      <formula>44.5</formula>
    </cfRule>
    <cfRule type="cellIs" dxfId="393" priority="155" operator="between">
      <formula>0</formula>
      <formula>29.5</formula>
    </cfRule>
  </conditionalFormatting>
  <conditionalFormatting sqref="F100">
    <cfRule type="cellIs" dxfId="392" priority="136" operator="between">
      <formula>74.5</formula>
      <formula>100</formula>
    </cfRule>
    <cfRule type="cellIs" dxfId="391" priority="137" operator="between">
      <formula>59.5</formula>
      <formula>74.5</formula>
    </cfRule>
    <cfRule type="cellIs" dxfId="390" priority="138" operator="between">
      <formula>44.5</formula>
      <formula>59.5</formula>
    </cfRule>
    <cfRule type="cellIs" dxfId="389" priority="139" operator="between">
      <formula>29.5</formula>
      <formula>44.5</formula>
    </cfRule>
    <cfRule type="cellIs" dxfId="388" priority="140" operator="between">
      <formula>0</formula>
      <formula>29.5</formula>
    </cfRule>
  </conditionalFormatting>
  <conditionalFormatting sqref="F110">
    <cfRule type="cellIs" dxfId="387" priority="121" operator="between">
      <formula>74.5</formula>
      <formula>100</formula>
    </cfRule>
    <cfRule type="cellIs" dxfId="386" priority="122" operator="between">
      <formula>59.5</formula>
      <formula>74.5</formula>
    </cfRule>
    <cfRule type="cellIs" dxfId="385" priority="123" operator="between">
      <formula>44.5</formula>
      <formula>59.5</formula>
    </cfRule>
    <cfRule type="cellIs" dxfId="384" priority="124" operator="between">
      <formula>29.5</formula>
      <formula>44.5</formula>
    </cfRule>
    <cfRule type="cellIs" dxfId="383" priority="125" operator="between">
      <formula>0</formula>
      <formula>29.5</formula>
    </cfRule>
  </conditionalFormatting>
  <conditionalFormatting sqref="F120">
    <cfRule type="cellIs" dxfId="382" priority="106" operator="between">
      <formula>74.5</formula>
      <formula>100</formula>
    </cfRule>
    <cfRule type="cellIs" dxfId="381" priority="107" operator="between">
      <formula>59.5</formula>
      <formula>74.5</formula>
    </cfRule>
    <cfRule type="cellIs" dxfId="380" priority="108" operator="between">
      <formula>44.5</formula>
      <formula>59.5</formula>
    </cfRule>
    <cfRule type="cellIs" dxfId="379" priority="109" operator="between">
      <formula>29.5</formula>
      <formula>44.5</formula>
    </cfRule>
    <cfRule type="cellIs" dxfId="378" priority="110" operator="between">
      <formula>0</formula>
      <formula>29.5</formula>
    </cfRule>
  </conditionalFormatting>
  <conditionalFormatting sqref="F134">
    <cfRule type="cellIs" dxfId="377" priority="91" operator="between">
      <formula>74.5</formula>
      <formula>100</formula>
    </cfRule>
    <cfRule type="cellIs" dxfId="376" priority="92" operator="between">
      <formula>59.5</formula>
      <formula>74.5</formula>
    </cfRule>
    <cfRule type="cellIs" dxfId="375" priority="93" operator="between">
      <formula>44.5</formula>
      <formula>59.5</formula>
    </cfRule>
    <cfRule type="cellIs" dxfId="374" priority="94" operator="between">
      <formula>29.5</formula>
      <formula>44.5</formula>
    </cfRule>
    <cfRule type="cellIs" dxfId="373" priority="95" operator="between">
      <formula>0</formula>
      <formula>29.5</formula>
    </cfRule>
  </conditionalFormatting>
  <conditionalFormatting sqref="F150">
    <cfRule type="cellIs" dxfId="372" priority="76" operator="between">
      <formula>74.5</formula>
      <formula>100</formula>
    </cfRule>
    <cfRule type="cellIs" dxfId="371" priority="77" operator="between">
      <formula>59.5</formula>
      <formula>74.5</formula>
    </cfRule>
    <cfRule type="cellIs" dxfId="370" priority="78" operator="between">
      <formula>44.5</formula>
      <formula>59.5</formula>
    </cfRule>
    <cfRule type="cellIs" dxfId="369" priority="79" operator="between">
      <formula>29.5</formula>
      <formula>44.5</formula>
    </cfRule>
    <cfRule type="cellIs" dxfId="368" priority="80" operator="between">
      <formula>0</formula>
      <formula>29.5</formula>
    </cfRule>
  </conditionalFormatting>
  <conditionalFormatting sqref="F161">
    <cfRule type="cellIs" dxfId="367" priority="61" operator="between">
      <formula>74.5</formula>
      <formula>100</formula>
    </cfRule>
    <cfRule type="cellIs" dxfId="366" priority="62" operator="between">
      <formula>59.5</formula>
      <formula>74.5</formula>
    </cfRule>
    <cfRule type="cellIs" dxfId="365" priority="63" operator="between">
      <formula>44.5</formula>
      <formula>59.5</formula>
    </cfRule>
    <cfRule type="cellIs" dxfId="364" priority="64" operator="between">
      <formula>29.5</formula>
      <formula>44.5</formula>
    </cfRule>
    <cfRule type="cellIs" dxfId="363" priority="65" operator="between">
      <formula>0</formula>
      <formula>29.5</formula>
    </cfRule>
  </conditionalFormatting>
  <conditionalFormatting sqref="F175">
    <cfRule type="cellIs" dxfId="362" priority="46" operator="between">
      <formula>74.5</formula>
      <formula>100</formula>
    </cfRule>
    <cfRule type="cellIs" dxfId="361" priority="47" operator="between">
      <formula>59.5</formula>
      <formula>74.5</formula>
    </cfRule>
    <cfRule type="cellIs" dxfId="360" priority="48" operator="between">
      <formula>44.5</formula>
      <formula>59.5</formula>
    </cfRule>
    <cfRule type="cellIs" dxfId="359" priority="49" operator="between">
      <formula>29.5</formula>
      <formula>44.5</formula>
    </cfRule>
    <cfRule type="cellIs" dxfId="358" priority="50" operator="between">
      <formula>0</formula>
      <formula>29.5</formula>
    </cfRule>
  </conditionalFormatting>
  <conditionalFormatting sqref="F184">
    <cfRule type="cellIs" dxfId="357" priority="31" operator="between">
      <formula>74.5</formula>
      <formula>100</formula>
    </cfRule>
    <cfRule type="cellIs" dxfId="356" priority="32" operator="between">
      <formula>59.5</formula>
      <formula>74.5</formula>
    </cfRule>
    <cfRule type="cellIs" dxfId="355" priority="33" operator="between">
      <formula>44.5</formula>
      <formula>59.5</formula>
    </cfRule>
    <cfRule type="cellIs" dxfId="354" priority="34" operator="between">
      <formula>29.5</formula>
      <formula>44.5</formula>
    </cfRule>
    <cfRule type="cellIs" dxfId="353" priority="35" operator="between">
      <formula>0</formula>
      <formula>29.5</formula>
    </cfRule>
  </conditionalFormatting>
  <conditionalFormatting sqref="F197">
    <cfRule type="cellIs" dxfId="352" priority="16" operator="between">
      <formula>74.5</formula>
      <formula>100</formula>
    </cfRule>
    <cfRule type="cellIs" dxfId="351" priority="17" operator="between">
      <formula>59.5</formula>
      <formula>74.5</formula>
    </cfRule>
    <cfRule type="cellIs" dxfId="350" priority="18" operator="between">
      <formula>44.5</formula>
      <formula>59.5</formula>
    </cfRule>
    <cfRule type="cellIs" dxfId="349" priority="19" operator="between">
      <formula>29.5</formula>
      <formula>44.5</formula>
    </cfRule>
    <cfRule type="cellIs" dxfId="348" priority="20" operator="between">
      <formula>0</formula>
      <formula>29.5</formula>
    </cfRule>
  </conditionalFormatting>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741A55-CA35-4393-B35A-C459809F537F}">
  <dimension ref="A1:AB107"/>
  <sheetViews>
    <sheetView showGridLines="0" rightToLeft="1" workbookViewId="0"/>
  </sheetViews>
  <sheetFormatPr defaultColWidth="9.28515625" defaultRowHeight="14.25" zeroHeight="1"/>
  <cols>
    <col min="1" max="1" width="2.42578125" style="53" customWidth="1"/>
    <col min="2" max="2" width="21.42578125" style="2" customWidth="1"/>
    <col min="3" max="3" width="5.7109375" style="35" customWidth="1"/>
    <col min="4" max="4" width="5.140625" style="16" customWidth="1"/>
    <col min="5" max="5" width="21.42578125" style="2" customWidth="1"/>
    <col min="6" max="6" width="5.7109375" style="35" customWidth="1"/>
    <col min="7" max="7" width="6" style="2" customWidth="1"/>
    <col min="8" max="8" width="21.42578125" style="2" customWidth="1"/>
    <col min="9" max="9" width="5.7109375" style="35" customWidth="1"/>
    <col min="10" max="10" width="6.42578125" style="16" customWidth="1"/>
    <col min="11" max="11" width="21.42578125" style="2" customWidth="1"/>
    <col min="12" max="12" width="5.7109375" style="35" customWidth="1"/>
    <col min="13" max="13" width="4.85546875" style="16" customWidth="1"/>
    <col min="14" max="14" width="21.42578125" style="2" customWidth="1"/>
    <col min="15" max="15" width="5.7109375" style="35" customWidth="1"/>
    <col min="16" max="16" width="4.42578125" style="16" customWidth="1"/>
    <col min="17" max="17" width="21.42578125" style="2" customWidth="1"/>
    <col min="18" max="18" width="5.7109375" style="35" customWidth="1"/>
    <col min="19" max="19" width="5.42578125" style="16" customWidth="1"/>
    <col min="20" max="20" width="21.42578125" style="2" customWidth="1"/>
    <col min="21" max="21" width="5.7109375" style="35" customWidth="1"/>
    <col min="22" max="22" width="3.7109375" style="16" customWidth="1"/>
    <col min="23" max="23" width="29.42578125" style="2" customWidth="1"/>
    <col min="24" max="24" width="5.7109375" style="35" customWidth="1"/>
    <col min="25" max="25" width="0.28515625" style="2" customWidth="1"/>
    <col min="26" max="26" width="9.28515625" style="2"/>
    <col min="27" max="27" width="14.28515625" style="2" customWidth="1"/>
    <col min="28" max="16384" width="9.28515625" style="2"/>
  </cols>
  <sheetData>
    <row r="1" spans="1:28" ht="49.9" customHeight="1">
      <c r="A1" s="4"/>
      <c r="B1" s="360" t="s">
        <v>452</v>
      </c>
      <c r="C1" s="360"/>
      <c r="D1" s="360"/>
      <c r="E1" s="360"/>
      <c r="F1" s="360"/>
      <c r="G1" s="360"/>
      <c r="H1" s="360"/>
      <c r="I1" s="360"/>
      <c r="J1" s="360"/>
      <c r="K1" s="360"/>
      <c r="L1" s="360"/>
      <c r="M1" s="360"/>
      <c r="N1" s="360"/>
      <c r="O1" s="360"/>
      <c r="P1" s="360"/>
      <c r="Q1" s="360"/>
      <c r="R1" s="360"/>
      <c r="S1" s="360"/>
      <c r="T1" s="360"/>
      <c r="U1" s="360"/>
      <c r="V1" s="360"/>
      <c r="W1" s="360"/>
      <c r="X1" s="82"/>
      <c r="Y1" s="5"/>
    </row>
    <row r="2" spans="1:28" ht="13.5" customHeight="1">
      <c r="A2" s="4"/>
      <c r="B2" s="5"/>
      <c r="C2" s="6"/>
      <c r="D2" s="7"/>
      <c r="E2" s="5"/>
      <c r="F2" s="6"/>
      <c r="G2" s="5"/>
      <c r="H2" s="5"/>
      <c r="I2" s="6"/>
      <c r="J2" s="7"/>
      <c r="K2" s="5"/>
      <c r="L2" s="6"/>
      <c r="M2" s="7"/>
      <c r="N2" s="5"/>
      <c r="O2" s="6"/>
      <c r="P2" s="7"/>
      <c r="Q2" s="5"/>
      <c r="R2" s="6"/>
      <c r="S2" s="7"/>
      <c r="T2" s="5"/>
      <c r="U2" s="6"/>
      <c r="V2" s="7"/>
      <c r="W2" s="5"/>
      <c r="X2" s="83"/>
      <c r="Y2" s="5"/>
    </row>
    <row r="3" spans="1:28" ht="46.15" customHeight="1">
      <c r="A3" s="4"/>
      <c r="B3" s="361" t="s">
        <v>453</v>
      </c>
      <c r="C3" s="362"/>
      <c r="D3" s="362"/>
      <c r="E3" s="362"/>
      <c r="F3" s="362"/>
      <c r="G3" s="362"/>
      <c r="H3" s="362"/>
      <c r="I3" s="362"/>
      <c r="J3" s="362"/>
      <c r="K3" s="362"/>
      <c r="L3" s="362"/>
      <c r="M3" s="362"/>
      <c r="N3" s="362"/>
      <c r="O3" s="362"/>
      <c r="P3" s="362"/>
      <c r="Q3" s="362"/>
      <c r="R3" s="362"/>
      <c r="S3" s="362"/>
      <c r="T3" s="362"/>
      <c r="U3" s="362"/>
      <c r="V3" s="362"/>
      <c r="W3" s="362"/>
      <c r="X3" s="362"/>
      <c r="Y3" s="60"/>
      <c r="Z3" s="59"/>
    </row>
    <row r="4" spans="1:28" ht="32.25" customHeight="1">
      <c r="A4" s="4"/>
      <c r="B4" s="363" t="s">
        <v>454</v>
      </c>
      <c r="C4" s="363"/>
      <c r="D4" s="363"/>
      <c r="E4" s="363"/>
      <c r="F4" s="363"/>
      <c r="G4" s="363"/>
      <c r="H4" s="363"/>
      <c r="I4" s="363"/>
      <c r="J4" s="363"/>
      <c r="K4" s="363"/>
      <c r="L4" s="363"/>
      <c r="M4" s="363"/>
      <c r="N4" s="363"/>
      <c r="O4" s="363"/>
      <c r="P4" s="363"/>
      <c r="Q4" s="363"/>
      <c r="R4" s="363"/>
      <c r="S4" s="363"/>
      <c r="T4" s="363"/>
      <c r="U4" s="363"/>
      <c r="V4" s="363"/>
      <c r="W4" s="363"/>
      <c r="X4" s="363"/>
      <c r="Y4" s="60"/>
      <c r="Z4" s="59"/>
    </row>
    <row r="5" spans="1:28" ht="16.5" customHeight="1">
      <c r="A5" s="4"/>
      <c r="B5" s="8"/>
      <c r="C5" s="9"/>
      <c r="D5" s="8"/>
      <c r="E5" s="8"/>
      <c r="F5" s="9"/>
      <c r="G5" s="8"/>
      <c r="H5" s="8"/>
      <c r="I5" s="81"/>
      <c r="J5" s="8"/>
      <c r="K5" s="8"/>
      <c r="L5" s="9"/>
      <c r="M5" s="8"/>
      <c r="N5" s="8"/>
      <c r="O5" s="9"/>
      <c r="P5" s="8"/>
      <c r="Q5" s="8"/>
      <c r="R5" s="9"/>
      <c r="S5" s="8"/>
      <c r="T5" s="8"/>
      <c r="U5" s="9"/>
      <c r="V5" s="8"/>
      <c r="W5" s="10"/>
      <c r="X5" s="9"/>
      <c r="Y5" s="5"/>
    </row>
    <row r="6" spans="1:28" s="14" customFormat="1" ht="20.25" customHeight="1">
      <c r="A6" s="11">
        <v>1</v>
      </c>
      <c r="B6" s="364" t="s">
        <v>31</v>
      </c>
      <c r="C6" s="364"/>
      <c r="D6" s="364"/>
      <c r="E6" s="364"/>
      <c r="F6" s="364"/>
      <c r="G6" s="364"/>
      <c r="H6" s="364"/>
      <c r="I6" s="364"/>
      <c r="J6" s="364"/>
      <c r="K6" s="364"/>
      <c r="L6" s="364"/>
      <c r="M6" s="12">
        <v>2</v>
      </c>
      <c r="N6" s="365" t="s">
        <v>38</v>
      </c>
      <c r="O6" s="365"/>
      <c r="P6" s="365"/>
      <c r="Q6" s="365"/>
      <c r="R6" s="365"/>
      <c r="S6" s="365"/>
      <c r="T6" s="365"/>
      <c r="U6" s="365"/>
      <c r="V6" s="12">
        <v>3</v>
      </c>
      <c r="W6" s="366" t="s">
        <v>43</v>
      </c>
      <c r="X6" s="366"/>
      <c r="Y6" s="13"/>
    </row>
    <row r="7" spans="1:28" s="18" customFormat="1" ht="18.75" customHeight="1">
      <c r="A7" s="15">
        <v>1</v>
      </c>
      <c r="B7" s="358">
        <v>48</v>
      </c>
      <c r="C7" s="358"/>
      <c r="D7" s="358"/>
      <c r="E7" s="358"/>
      <c r="F7" s="358"/>
      <c r="G7" s="358"/>
      <c r="H7" s="358"/>
      <c r="I7" s="358"/>
      <c r="J7" s="358"/>
      <c r="K7" s="358"/>
      <c r="L7" s="358"/>
      <c r="M7" s="8">
        <v>2</v>
      </c>
      <c r="N7" s="359">
        <v>35</v>
      </c>
      <c r="O7" s="359"/>
      <c r="P7" s="359"/>
      <c r="Q7" s="359"/>
      <c r="R7" s="359"/>
      <c r="S7" s="359"/>
      <c r="T7" s="359"/>
      <c r="U7" s="359"/>
      <c r="V7" s="16">
        <v>3</v>
      </c>
      <c r="W7" s="359">
        <v>67</v>
      </c>
      <c r="X7" s="359"/>
      <c r="Y7" s="17"/>
    </row>
    <row r="8" spans="1:28" ht="4.5" customHeight="1">
      <c r="A8" s="4"/>
      <c r="B8" s="68"/>
      <c r="C8" s="69"/>
      <c r="D8" s="68"/>
      <c r="E8" s="68"/>
      <c r="F8" s="69"/>
      <c r="G8" s="68"/>
      <c r="H8" s="68"/>
      <c r="I8" s="69"/>
      <c r="J8" s="68"/>
      <c r="K8" s="71"/>
      <c r="L8" s="71"/>
      <c r="M8" s="19"/>
      <c r="N8" s="68"/>
      <c r="O8" s="69"/>
      <c r="P8" s="68"/>
      <c r="Q8" s="68"/>
      <c r="R8" s="69"/>
      <c r="S8" s="68"/>
      <c r="T8" s="68"/>
      <c r="U8" s="69"/>
      <c r="V8" s="19"/>
      <c r="W8" s="70"/>
      <c r="X8" s="69"/>
      <c r="Y8" s="5"/>
    </row>
    <row r="9" spans="1:28" ht="9" customHeight="1">
      <c r="A9" s="4"/>
      <c r="B9" s="19"/>
      <c r="C9" s="9"/>
      <c r="D9" s="19"/>
      <c r="E9" s="19"/>
      <c r="F9" s="9"/>
      <c r="G9" s="19"/>
      <c r="H9" s="19"/>
      <c r="I9" s="9"/>
      <c r="J9" s="19"/>
      <c r="K9" s="19"/>
      <c r="L9" s="20"/>
      <c r="M9" s="19"/>
      <c r="N9" s="19"/>
      <c r="O9" s="9"/>
      <c r="P9" s="19"/>
      <c r="Q9" s="19"/>
      <c r="R9" s="9"/>
      <c r="S9" s="19"/>
      <c r="T9" s="19"/>
      <c r="U9" s="9"/>
      <c r="V9" s="19"/>
      <c r="W9" s="21"/>
      <c r="X9" s="9"/>
      <c r="Y9" s="5"/>
    </row>
    <row r="10" spans="1:28" s="26" customFormat="1" ht="39" customHeight="1">
      <c r="A10" s="22">
        <v>1.1000000000000001</v>
      </c>
      <c r="B10" s="85" t="s">
        <v>34</v>
      </c>
      <c r="C10" s="72">
        <v>71</v>
      </c>
      <c r="D10" s="118">
        <v>1.2</v>
      </c>
      <c r="E10" s="85" t="s">
        <v>35</v>
      </c>
      <c r="F10" s="72">
        <v>54</v>
      </c>
      <c r="G10" s="118">
        <v>1.3</v>
      </c>
      <c r="H10" s="85" t="s">
        <v>36</v>
      </c>
      <c r="I10" s="72">
        <v>33</v>
      </c>
      <c r="J10" s="118">
        <v>1.4</v>
      </c>
      <c r="K10" s="86" t="s">
        <v>37</v>
      </c>
      <c r="L10" s="72">
        <v>36</v>
      </c>
      <c r="M10" s="75">
        <v>2.1</v>
      </c>
      <c r="N10" s="86" t="s">
        <v>39</v>
      </c>
      <c r="O10" s="72">
        <v>35</v>
      </c>
      <c r="P10" s="24">
        <v>2.2000000000000002</v>
      </c>
      <c r="Q10" s="86" t="s">
        <v>40</v>
      </c>
      <c r="R10" s="72" t="s">
        <v>41</v>
      </c>
      <c r="S10" s="24">
        <v>2.2999999999999998</v>
      </c>
      <c r="T10" s="86" t="s">
        <v>42</v>
      </c>
      <c r="U10" s="72" t="s">
        <v>41</v>
      </c>
      <c r="V10" s="79">
        <v>3.1</v>
      </c>
      <c r="W10" s="88" t="s">
        <v>44</v>
      </c>
      <c r="X10" s="90">
        <v>81</v>
      </c>
      <c r="Y10" s="25"/>
      <c r="AA10" s="188" t="s">
        <v>18</v>
      </c>
      <c r="AB10" s="170"/>
    </row>
    <row r="11" spans="1:28" s="30" customFormat="1" ht="45" customHeight="1">
      <c r="A11" s="27" t="s">
        <v>58</v>
      </c>
      <c r="B11" s="84" t="s">
        <v>59</v>
      </c>
      <c r="C11" s="72">
        <v>70</v>
      </c>
      <c r="D11" s="28" t="s">
        <v>140</v>
      </c>
      <c r="E11" s="84" t="s">
        <v>141</v>
      </c>
      <c r="F11" s="72">
        <v>100</v>
      </c>
      <c r="G11" s="28" t="s">
        <v>200</v>
      </c>
      <c r="H11" s="84" t="s">
        <v>201</v>
      </c>
      <c r="I11" s="72">
        <v>33</v>
      </c>
      <c r="J11" s="28" t="s">
        <v>246</v>
      </c>
      <c r="K11" s="84" t="s">
        <v>247</v>
      </c>
      <c r="L11" s="72">
        <v>100</v>
      </c>
      <c r="M11" s="76" t="s">
        <v>326</v>
      </c>
      <c r="N11" s="84" t="s">
        <v>327</v>
      </c>
      <c r="O11" s="72">
        <v>0</v>
      </c>
      <c r="P11" s="28" t="s">
        <v>370</v>
      </c>
      <c r="Q11" s="84" t="s">
        <v>371</v>
      </c>
      <c r="R11" s="72" t="s">
        <v>41</v>
      </c>
      <c r="S11" s="28" t="s">
        <v>398</v>
      </c>
      <c r="T11" s="84" t="s">
        <v>399</v>
      </c>
      <c r="U11" s="72" t="s">
        <v>41</v>
      </c>
      <c r="V11" s="79">
        <v>3.2</v>
      </c>
      <c r="W11" s="89" t="s">
        <v>45</v>
      </c>
      <c r="X11" s="92">
        <v>68</v>
      </c>
      <c r="Y11" s="29"/>
      <c r="AA11" s="189" t="s">
        <v>19</v>
      </c>
      <c r="AB11" s="190" t="s">
        <v>20</v>
      </c>
    </row>
    <row r="12" spans="1:28" ht="40.5" customHeight="1">
      <c r="A12" s="4" t="s">
        <v>60</v>
      </c>
      <c r="B12" s="73" t="s">
        <v>61</v>
      </c>
      <c r="C12" s="74">
        <v>80</v>
      </c>
      <c r="D12" s="33" t="s">
        <v>142</v>
      </c>
      <c r="E12" s="73" t="s">
        <v>143</v>
      </c>
      <c r="F12" s="74">
        <v>100</v>
      </c>
      <c r="G12" s="33" t="s">
        <v>202</v>
      </c>
      <c r="H12" s="73" t="s">
        <v>203</v>
      </c>
      <c r="I12" s="74">
        <v>100</v>
      </c>
      <c r="J12" s="33" t="s">
        <v>248</v>
      </c>
      <c r="K12" s="73" t="s">
        <v>249</v>
      </c>
      <c r="L12" s="74">
        <v>100</v>
      </c>
      <c r="M12" s="77" t="s">
        <v>328</v>
      </c>
      <c r="N12" s="73" t="s">
        <v>329</v>
      </c>
      <c r="O12" s="74">
        <v>0</v>
      </c>
      <c r="P12" s="33" t="s">
        <v>372</v>
      </c>
      <c r="Q12" s="73" t="s">
        <v>373</v>
      </c>
      <c r="R12" s="74" t="s">
        <v>41</v>
      </c>
      <c r="S12" s="33" t="s">
        <v>400</v>
      </c>
      <c r="T12" s="73" t="s">
        <v>401</v>
      </c>
      <c r="U12" s="74" t="s">
        <v>41</v>
      </c>
      <c r="V12" s="79">
        <v>3.3</v>
      </c>
      <c r="W12" s="89" t="s">
        <v>46</v>
      </c>
      <c r="X12" s="92">
        <v>54</v>
      </c>
      <c r="Y12" s="5"/>
      <c r="AA12" s="191" t="s">
        <v>24</v>
      </c>
      <c r="AB12" s="192" t="s">
        <v>25</v>
      </c>
    </row>
    <row r="13" spans="1:28" ht="40.5" customHeight="1">
      <c r="A13" s="4" t="s">
        <v>62</v>
      </c>
      <c r="B13" s="73" t="s">
        <v>63</v>
      </c>
      <c r="C13" s="74">
        <v>80</v>
      </c>
      <c r="D13" s="33" t="s">
        <v>144</v>
      </c>
      <c r="E13" s="73" t="s">
        <v>145</v>
      </c>
      <c r="F13" s="74">
        <v>100</v>
      </c>
      <c r="G13" s="33" t="s">
        <v>204</v>
      </c>
      <c r="H13" s="73" t="s">
        <v>205</v>
      </c>
      <c r="I13" s="74">
        <v>0</v>
      </c>
      <c r="J13" s="33"/>
      <c r="K13" s="34" t="s">
        <v>455</v>
      </c>
      <c r="L13" s="120"/>
      <c r="M13" s="77" t="s">
        <v>330</v>
      </c>
      <c r="N13" s="73" t="s">
        <v>331</v>
      </c>
      <c r="O13" s="74">
        <v>0</v>
      </c>
      <c r="P13" s="33"/>
      <c r="Q13" s="34" t="s">
        <v>455</v>
      </c>
      <c r="S13" s="33" t="s">
        <v>402</v>
      </c>
      <c r="T13" s="73" t="s">
        <v>403</v>
      </c>
      <c r="U13" s="74" t="s">
        <v>41</v>
      </c>
      <c r="V13" s="79">
        <v>3.4</v>
      </c>
      <c r="W13" s="89" t="s">
        <v>47</v>
      </c>
      <c r="X13" s="92">
        <v>83</v>
      </c>
      <c r="Y13" s="5"/>
      <c r="AA13" s="193" t="s">
        <v>27</v>
      </c>
      <c r="AB13" s="192" t="s">
        <v>28</v>
      </c>
    </row>
    <row r="14" spans="1:28" ht="40.5" customHeight="1">
      <c r="A14" s="4" t="s">
        <v>64</v>
      </c>
      <c r="B14" s="73" t="s">
        <v>65</v>
      </c>
      <c r="C14" s="74">
        <v>50</v>
      </c>
      <c r="D14" s="33" t="s">
        <v>146</v>
      </c>
      <c r="E14" s="73" t="s">
        <v>147</v>
      </c>
      <c r="F14" s="74">
        <v>100</v>
      </c>
      <c r="G14" s="33" t="s">
        <v>206</v>
      </c>
      <c r="H14" s="73" t="s">
        <v>207</v>
      </c>
      <c r="I14" s="74">
        <v>0</v>
      </c>
      <c r="J14" s="33"/>
      <c r="K14" s="34" t="s">
        <v>455</v>
      </c>
      <c r="L14" s="121"/>
      <c r="M14" s="119" t="s">
        <v>332</v>
      </c>
      <c r="N14" s="73" t="s">
        <v>333</v>
      </c>
      <c r="O14" s="74">
        <v>0</v>
      </c>
      <c r="P14" s="33"/>
      <c r="Q14" s="34" t="s">
        <v>455</v>
      </c>
      <c r="S14" s="33" t="s">
        <v>404</v>
      </c>
      <c r="T14" s="73" t="s">
        <v>405</v>
      </c>
      <c r="U14" s="74" t="s">
        <v>41</v>
      </c>
      <c r="V14" s="79">
        <v>3.5</v>
      </c>
      <c r="W14" s="89" t="s">
        <v>48</v>
      </c>
      <c r="X14" s="93">
        <v>80</v>
      </c>
      <c r="Y14" s="5"/>
      <c r="AA14" s="194" t="s">
        <v>29</v>
      </c>
      <c r="AB14" s="192" t="s">
        <v>30</v>
      </c>
    </row>
    <row r="15" spans="1:28" ht="40.5" customHeight="1">
      <c r="A15" s="129"/>
      <c r="D15" s="33"/>
      <c r="E15" s="37" t="s">
        <v>455</v>
      </c>
      <c r="G15" s="33" t="s">
        <v>208</v>
      </c>
      <c r="H15" s="73" t="s">
        <v>209</v>
      </c>
      <c r="I15" s="74" t="s">
        <v>41</v>
      </c>
      <c r="J15" s="33"/>
      <c r="K15" s="34" t="s">
        <v>455</v>
      </c>
      <c r="L15" s="121"/>
      <c r="M15" s="77" t="s">
        <v>334</v>
      </c>
      <c r="N15" s="73" t="s">
        <v>335</v>
      </c>
      <c r="O15" s="74">
        <v>0</v>
      </c>
      <c r="P15" s="33"/>
      <c r="Q15" s="34" t="s">
        <v>455</v>
      </c>
      <c r="S15" s="33" t="s">
        <v>456</v>
      </c>
      <c r="U15" s="123"/>
      <c r="V15" s="79">
        <v>3.6</v>
      </c>
      <c r="W15" s="87" t="s">
        <v>49</v>
      </c>
      <c r="X15" s="94">
        <v>33</v>
      </c>
      <c r="Y15" s="5"/>
      <c r="AA15" s="195" t="s">
        <v>32</v>
      </c>
      <c r="AB15" s="192" t="s">
        <v>33</v>
      </c>
    </row>
    <row r="16" spans="1:28" ht="40.5" customHeight="1">
      <c r="A16" s="129"/>
      <c r="D16" s="33"/>
      <c r="E16" s="37"/>
      <c r="G16" s="33"/>
      <c r="H16" s="37"/>
      <c r="I16" s="38"/>
      <c r="J16" s="33"/>
      <c r="K16" s="34"/>
      <c r="L16" s="122"/>
      <c r="M16" s="107"/>
      <c r="N16" s="37"/>
      <c r="O16" s="38"/>
      <c r="P16" s="33"/>
      <c r="Q16" s="34"/>
      <c r="S16" s="33"/>
      <c r="U16" s="124"/>
      <c r="V16" s="79">
        <v>3.7</v>
      </c>
      <c r="W16" s="95" t="s">
        <v>50</v>
      </c>
      <c r="X16" s="91">
        <v>72</v>
      </c>
      <c r="Y16" s="5"/>
      <c r="AB16" s="39"/>
    </row>
    <row r="17" spans="1:26" s="26" customFormat="1" ht="39" customHeight="1">
      <c r="A17" s="22" t="s">
        <v>66</v>
      </c>
      <c r="B17" s="84" t="s">
        <v>67</v>
      </c>
      <c r="C17" s="72">
        <v>88</v>
      </c>
      <c r="D17" s="40" t="s">
        <v>148</v>
      </c>
      <c r="E17" s="84" t="s">
        <v>149</v>
      </c>
      <c r="F17" s="72">
        <v>83</v>
      </c>
      <c r="G17" s="40" t="s">
        <v>210</v>
      </c>
      <c r="H17" s="84" t="s">
        <v>211</v>
      </c>
      <c r="I17" s="72">
        <v>0</v>
      </c>
      <c r="J17" s="40" t="s">
        <v>250</v>
      </c>
      <c r="K17" s="84" t="s">
        <v>251</v>
      </c>
      <c r="L17" s="72">
        <v>0</v>
      </c>
      <c r="M17" s="78" t="s">
        <v>336</v>
      </c>
      <c r="N17" s="84" t="s">
        <v>337</v>
      </c>
      <c r="O17" s="72">
        <v>0</v>
      </c>
      <c r="P17" s="40" t="s">
        <v>374</v>
      </c>
      <c r="Q17" s="84" t="s">
        <v>375</v>
      </c>
      <c r="R17" s="72" t="s">
        <v>41</v>
      </c>
      <c r="S17" s="40" t="s">
        <v>406</v>
      </c>
      <c r="T17" s="84" t="s">
        <v>407</v>
      </c>
      <c r="U17" s="72" t="s">
        <v>41</v>
      </c>
      <c r="V17" s="125">
        <v>3.7</v>
      </c>
      <c r="W17" s="59"/>
      <c r="X17" s="123"/>
      <c r="Y17" s="25"/>
    </row>
    <row r="18" spans="1:26" ht="40.5" customHeight="1">
      <c r="A18" s="4" t="s">
        <v>68</v>
      </c>
      <c r="B18" s="73" t="s">
        <v>69</v>
      </c>
      <c r="C18" s="74">
        <v>100</v>
      </c>
      <c r="D18" s="33" t="s">
        <v>150</v>
      </c>
      <c r="E18" s="73" t="s">
        <v>151</v>
      </c>
      <c r="F18" s="74">
        <v>50</v>
      </c>
      <c r="G18" s="33" t="s">
        <v>212</v>
      </c>
      <c r="H18" s="73" t="s">
        <v>213</v>
      </c>
      <c r="I18" s="74">
        <v>0</v>
      </c>
      <c r="J18" s="33" t="s">
        <v>252</v>
      </c>
      <c r="K18" s="73" t="s">
        <v>253</v>
      </c>
      <c r="L18" s="74">
        <v>0</v>
      </c>
      <c r="M18" s="77" t="s">
        <v>338</v>
      </c>
      <c r="N18" s="73" t="s">
        <v>339</v>
      </c>
      <c r="O18" s="74">
        <v>0</v>
      </c>
      <c r="P18" s="33" t="s">
        <v>376</v>
      </c>
      <c r="Q18" s="73" t="s">
        <v>377</v>
      </c>
      <c r="R18" s="74" t="s">
        <v>41</v>
      </c>
      <c r="S18" s="33" t="s">
        <v>408</v>
      </c>
      <c r="T18" s="73" t="s">
        <v>409</v>
      </c>
      <c r="U18" s="74" t="s">
        <v>41</v>
      </c>
      <c r="V18" s="125" t="s">
        <v>457</v>
      </c>
      <c r="W18" s="142"/>
      <c r="X18" s="111"/>
      <c r="Y18" s="5"/>
      <c r="Z18" s="26"/>
    </row>
    <row r="19" spans="1:26" ht="40.5" customHeight="1">
      <c r="A19" s="4" t="s">
        <v>70</v>
      </c>
      <c r="B19" s="73" t="s">
        <v>71</v>
      </c>
      <c r="C19" s="74">
        <v>100</v>
      </c>
      <c r="D19" s="33" t="s">
        <v>152</v>
      </c>
      <c r="E19" s="73" t="s">
        <v>153</v>
      </c>
      <c r="F19" s="74">
        <v>100</v>
      </c>
      <c r="G19" s="33" t="s">
        <v>214</v>
      </c>
      <c r="H19" s="73" t="s">
        <v>215</v>
      </c>
      <c r="I19" s="74" t="s">
        <v>41</v>
      </c>
      <c r="J19" s="33" t="s">
        <v>254</v>
      </c>
      <c r="K19" s="73" t="s">
        <v>255</v>
      </c>
      <c r="L19" s="74">
        <v>0</v>
      </c>
      <c r="M19" s="77" t="s">
        <v>340</v>
      </c>
      <c r="N19" s="73" t="s">
        <v>341</v>
      </c>
      <c r="O19" s="74" t="s">
        <v>41</v>
      </c>
      <c r="P19" s="33" t="s">
        <v>378</v>
      </c>
      <c r="Q19" s="73" t="s">
        <v>379</v>
      </c>
      <c r="R19" s="74" t="s">
        <v>41</v>
      </c>
      <c r="S19" s="33" t="s">
        <v>410</v>
      </c>
      <c r="T19" s="73" t="s">
        <v>411</v>
      </c>
      <c r="U19" s="74" t="s">
        <v>41</v>
      </c>
      <c r="V19" s="125" t="s">
        <v>458</v>
      </c>
      <c r="W19" s="41"/>
      <c r="X19" s="111"/>
      <c r="Y19" s="5"/>
      <c r="Z19" s="26"/>
    </row>
    <row r="20" spans="1:26" ht="40.5" customHeight="1">
      <c r="A20" s="4" t="s">
        <v>72</v>
      </c>
      <c r="B20" s="73" t="s">
        <v>73</v>
      </c>
      <c r="C20" s="74">
        <v>50</v>
      </c>
      <c r="D20" s="33" t="s">
        <v>154</v>
      </c>
      <c r="E20" s="73" t="s">
        <v>155</v>
      </c>
      <c r="F20" s="74">
        <v>100</v>
      </c>
      <c r="G20" s="33"/>
      <c r="H20" s="34" t="s">
        <v>455</v>
      </c>
      <c r="J20" s="33"/>
      <c r="K20" s="34" t="s">
        <v>455</v>
      </c>
      <c r="L20" s="120"/>
      <c r="M20" s="119"/>
      <c r="N20" s="42" t="s">
        <v>455</v>
      </c>
      <c r="P20" s="33"/>
      <c r="Q20" s="34" t="s">
        <v>455</v>
      </c>
      <c r="S20" s="33" t="s">
        <v>412</v>
      </c>
      <c r="T20" s="73" t="s">
        <v>413</v>
      </c>
      <c r="U20" s="74" t="s">
        <v>41</v>
      </c>
      <c r="V20" s="125" t="s">
        <v>459</v>
      </c>
      <c r="W20" s="41"/>
      <c r="X20" s="111"/>
      <c r="Y20" s="5"/>
      <c r="Z20" s="26"/>
    </row>
    <row r="21" spans="1:26" ht="40.5" customHeight="1">
      <c r="A21" s="4" t="s">
        <v>74</v>
      </c>
      <c r="B21" s="73" t="s">
        <v>75</v>
      </c>
      <c r="C21" s="74">
        <v>100</v>
      </c>
      <c r="D21" s="33"/>
      <c r="E21" s="37" t="s">
        <v>455</v>
      </c>
      <c r="G21" s="33"/>
      <c r="H21" s="34" t="s">
        <v>455</v>
      </c>
      <c r="J21" s="33"/>
      <c r="K21" s="34" t="s">
        <v>455</v>
      </c>
      <c r="L21" s="121"/>
      <c r="M21" s="119"/>
      <c r="N21" s="42" t="s">
        <v>455</v>
      </c>
      <c r="P21" s="33"/>
      <c r="Q21" s="34" t="s">
        <v>455</v>
      </c>
      <c r="S21" s="33" t="s">
        <v>414</v>
      </c>
      <c r="T21" s="73" t="s">
        <v>415</v>
      </c>
      <c r="U21" s="74" t="s">
        <v>41</v>
      </c>
      <c r="V21" s="126"/>
      <c r="W21" s="41" t="s">
        <v>455</v>
      </c>
      <c r="X21" s="111" t="s">
        <v>455</v>
      </c>
      <c r="Y21" s="5"/>
    </row>
    <row r="22" spans="1:26" ht="40.5" customHeight="1">
      <c r="A22" s="129"/>
      <c r="B22" s="37"/>
      <c r="C22" s="38"/>
      <c r="D22" s="33"/>
      <c r="E22" s="37"/>
      <c r="G22" s="33"/>
      <c r="H22" s="34"/>
      <c r="J22" s="33"/>
      <c r="K22" s="34"/>
      <c r="L22" s="122"/>
      <c r="M22" s="119"/>
      <c r="N22" s="42"/>
      <c r="P22" s="33"/>
      <c r="Q22" s="34"/>
      <c r="S22" s="33"/>
      <c r="T22" s="37"/>
      <c r="U22" s="127"/>
      <c r="V22" s="115"/>
      <c r="W22" s="41"/>
      <c r="X22" s="111"/>
      <c r="Y22" s="5"/>
    </row>
    <row r="23" spans="1:26" s="26" customFormat="1" ht="39" customHeight="1">
      <c r="A23" s="130" t="s">
        <v>76</v>
      </c>
      <c r="B23" s="128" t="s">
        <v>77</v>
      </c>
      <c r="C23" s="72">
        <v>100</v>
      </c>
      <c r="D23" s="40" t="s">
        <v>156</v>
      </c>
      <c r="E23" s="84" t="s">
        <v>157</v>
      </c>
      <c r="F23" s="72">
        <v>0</v>
      </c>
      <c r="G23" s="40" t="s">
        <v>216</v>
      </c>
      <c r="H23" s="84" t="s">
        <v>217</v>
      </c>
      <c r="I23" s="72">
        <v>50</v>
      </c>
      <c r="J23" s="40" t="s">
        <v>256</v>
      </c>
      <c r="K23" s="84" t="s">
        <v>257</v>
      </c>
      <c r="L23" s="72">
        <v>67</v>
      </c>
      <c r="M23" s="78" t="s">
        <v>342</v>
      </c>
      <c r="N23" s="84" t="s">
        <v>343</v>
      </c>
      <c r="O23" s="72">
        <v>0</v>
      </c>
      <c r="P23" s="40" t="s">
        <v>380</v>
      </c>
      <c r="Q23" s="84" t="s">
        <v>381</v>
      </c>
      <c r="R23" s="72" t="s">
        <v>41</v>
      </c>
      <c r="S23" s="33" t="s">
        <v>416</v>
      </c>
      <c r="T23" s="84" t="s">
        <v>417</v>
      </c>
      <c r="U23" s="72" t="s">
        <v>41</v>
      </c>
      <c r="V23" s="116"/>
      <c r="W23" s="43" t="s">
        <v>455</v>
      </c>
      <c r="X23" s="112" t="s">
        <v>455</v>
      </c>
      <c r="Y23" s="25"/>
    </row>
    <row r="24" spans="1:26" ht="40.5" customHeight="1">
      <c r="A24" s="4" t="s">
        <v>78</v>
      </c>
      <c r="B24" s="73" t="s">
        <v>79</v>
      </c>
      <c r="C24" s="74">
        <v>100</v>
      </c>
      <c r="D24" s="33" t="s">
        <v>158</v>
      </c>
      <c r="E24" s="73" t="s">
        <v>159</v>
      </c>
      <c r="F24" s="74">
        <v>0</v>
      </c>
      <c r="G24" s="33" t="s">
        <v>218</v>
      </c>
      <c r="H24" s="73" t="s">
        <v>219</v>
      </c>
      <c r="I24" s="74">
        <v>100</v>
      </c>
      <c r="J24" s="33" t="s">
        <v>258</v>
      </c>
      <c r="K24" s="73" t="s">
        <v>259</v>
      </c>
      <c r="L24" s="74">
        <v>100</v>
      </c>
      <c r="M24" s="77" t="s">
        <v>344</v>
      </c>
      <c r="N24" s="73" t="s">
        <v>345</v>
      </c>
      <c r="O24" s="74">
        <v>0</v>
      </c>
      <c r="P24" s="33" t="s">
        <v>382</v>
      </c>
      <c r="Q24" s="73" t="s">
        <v>383</v>
      </c>
      <c r="R24" s="74" t="s">
        <v>41</v>
      </c>
      <c r="S24" s="33" t="s">
        <v>418</v>
      </c>
      <c r="T24" s="73" t="s">
        <v>419</v>
      </c>
      <c r="U24" s="74" t="s">
        <v>41</v>
      </c>
      <c r="V24" s="132"/>
      <c r="W24" s="41" t="s">
        <v>455</v>
      </c>
      <c r="X24" s="111" t="s">
        <v>455</v>
      </c>
      <c r="Y24" s="5"/>
    </row>
    <row r="25" spans="1:26" ht="40.5" customHeight="1">
      <c r="A25" s="4" t="s">
        <v>80</v>
      </c>
      <c r="B25" s="73" t="s">
        <v>81</v>
      </c>
      <c r="C25" s="74" t="s">
        <v>41</v>
      </c>
      <c r="D25" s="33"/>
      <c r="E25" s="37" t="s">
        <v>455</v>
      </c>
      <c r="G25" s="33" t="s">
        <v>220</v>
      </c>
      <c r="H25" s="73" t="s">
        <v>221</v>
      </c>
      <c r="I25" s="74">
        <v>0</v>
      </c>
      <c r="J25" s="33" t="s">
        <v>260</v>
      </c>
      <c r="K25" s="73" t="s">
        <v>261</v>
      </c>
      <c r="L25" s="74">
        <v>100</v>
      </c>
      <c r="M25" s="77" t="s">
        <v>346</v>
      </c>
      <c r="N25" s="73" t="s">
        <v>347</v>
      </c>
      <c r="O25" s="74" t="s">
        <v>41</v>
      </c>
      <c r="P25" s="33" t="s">
        <v>384</v>
      </c>
      <c r="Q25" s="73" t="s">
        <v>385</v>
      </c>
      <c r="R25" s="74" t="s">
        <v>41</v>
      </c>
      <c r="S25" s="33" t="s">
        <v>420</v>
      </c>
      <c r="T25" s="73" t="s">
        <v>421</v>
      </c>
      <c r="U25" s="74" t="s">
        <v>41</v>
      </c>
      <c r="V25" s="126"/>
      <c r="W25" s="41" t="s">
        <v>455</v>
      </c>
      <c r="X25" s="111" t="s">
        <v>455</v>
      </c>
      <c r="Y25" s="5"/>
    </row>
    <row r="26" spans="1:26" ht="40.5" customHeight="1">
      <c r="A26" s="4" t="s">
        <v>82</v>
      </c>
      <c r="B26" s="73" t="s">
        <v>83</v>
      </c>
      <c r="C26" s="74" t="s">
        <v>41</v>
      </c>
      <c r="D26" s="33"/>
      <c r="E26" s="44" t="s">
        <v>455</v>
      </c>
      <c r="G26" s="33"/>
      <c r="H26" s="34" t="s">
        <v>455</v>
      </c>
      <c r="J26" s="33" t="s">
        <v>262</v>
      </c>
      <c r="K26" s="73" t="s">
        <v>263</v>
      </c>
      <c r="L26" s="74">
        <v>0</v>
      </c>
      <c r="M26" s="107"/>
      <c r="N26" s="42" t="s">
        <v>455</v>
      </c>
      <c r="P26" s="33" t="s">
        <v>386</v>
      </c>
      <c r="Q26" s="73" t="s">
        <v>387</v>
      </c>
      <c r="R26" s="74" t="s">
        <v>41</v>
      </c>
      <c r="S26" s="33"/>
      <c r="T26" s="34" t="s">
        <v>455</v>
      </c>
      <c r="U26" s="120"/>
      <c r="V26" s="126"/>
      <c r="W26" s="41" t="s">
        <v>455</v>
      </c>
      <c r="X26" s="111" t="s">
        <v>455</v>
      </c>
      <c r="Y26" s="5"/>
    </row>
    <row r="27" spans="1:26" ht="40.5" customHeight="1">
      <c r="A27" s="4" t="s">
        <v>84</v>
      </c>
      <c r="B27" s="73" t="s">
        <v>85</v>
      </c>
      <c r="C27" s="74">
        <v>100</v>
      </c>
      <c r="D27" s="33"/>
      <c r="E27" s="44" t="s">
        <v>455</v>
      </c>
      <c r="G27" s="33"/>
      <c r="H27" s="34" t="s">
        <v>455</v>
      </c>
      <c r="J27" s="33"/>
      <c r="K27" s="34" t="s">
        <v>455</v>
      </c>
      <c r="L27" s="120"/>
      <c r="M27" s="107"/>
      <c r="N27" s="42" t="s">
        <v>455</v>
      </c>
      <c r="P27" s="33"/>
      <c r="Q27" s="34" t="s">
        <v>455</v>
      </c>
      <c r="S27" s="33"/>
      <c r="T27" s="34" t="s">
        <v>455</v>
      </c>
      <c r="U27" s="121"/>
      <c r="V27" s="126"/>
      <c r="W27" s="41" t="s">
        <v>455</v>
      </c>
      <c r="X27" s="111" t="s">
        <v>455</v>
      </c>
      <c r="Y27" s="5"/>
    </row>
    <row r="28" spans="1:26" ht="40.5" customHeight="1">
      <c r="A28" s="129"/>
      <c r="B28" s="37"/>
      <c r="C28" s="38"/>
      <c r="D28" s="33"/>
      <c r="E28" s="44"/>
      <c r="G28" s="33"/>
      <c r="H28" s="34"/>
      <c r="J28" s="33"/>
      <c r="K28" s="34"/>
      <c r="L28" s="122"/>
      <c r="M28" s="107"/>
      <c r="N28" s="42"/>
      <c r="P28" s="33"/>
      <c r="Q28" s="34"/>
      <c r="S28" s="33"/>
      <c r="T28" s="34"/>
      <c r="U28" s="122"/>
      <c r="V28" s="126"/>
      <c r="W28" s="41"/>
      <c r="X28" s="111"/>
      <c r="Y28" s="5"/>
    </row>
    <row r="29" spans="1:26" s="26" customFormat="1" ht="39" customHeight="1">
      <c r="A29" s="22" t="s">
        <v>86</v>
      </c>
      <c r="B29" s="84" t="s">
        <v>87</v>
      </c>
      <c r="C29" s="72">
        <v>100</v>
      </c>
      <c r="D29" s="40" t="s">
        <v>160</v>
      </c>
      <c r="E29" s="84" t="s">
        <v>161</v>
      </c>
      <c r="F29" s="72">
        <v>23</v>
      </c>
      <c r="G29" s="40" t="s">
        <v>222</v>
      </c>
      <c r="H29" s="84" t="s">
        <v>223</v>
      </c>
      <c r="I29" s="72">
        <v>0</v>
      </c>
      <c r="J29" s="40" t="s">
        <v>264</v>
      </c>
      <c r="K29" s="84" t="s">
        <v>265</v>
      </c>
      <c r="L29" s="72">
        <v>0</v>
      </c>
      <c r="M29" s="108" t="s">
        <v>348</v>
      </c>
      <c r="N29" s="128" t="s">
        <v>349</v>
      </c>
      <c r="O29" s="72">
        <v>75</v>
      </c>
      <c r="P29" s="40" t="s">
        <v>388</v>
      </c>
      <c r="Q29" s="84" t="s">
        <v>389</v>
      </c>
      <c r="R29" s="72" t="s">
        <v>41</v>
      </c>
      <c r="S29" s="33" t="s">
        <v>422</v>
      </c>
      <c r="T29" s="84" t="s">
        <v>423</v>
      </c>
      <c r="U29" s="72" t="s">
        <v>41</v>
      </c>
      <c r="V29" s="133"/>
      <c r="W29" s="43" t="s">
        <v>455</v>
      </c>
      <c r="X29" s="112" t="s">
        <v>455</v>
      </c>
      <c r="Y29" s="25"/>
    </row>
    <row r="30" spans="1:26" ht="40.5" customHeight="1">
      <c r="A30" s="4" t="s">
        <v>88</v>
      </c>
      <c r="B30" s="73" t="s">
        <v>89</v>
      </c>
      <c r="C30" s="74">
        <v>100</v>
      </c>
      <c r="D30" s="33" t="s">
        <v>162</v>
      </c>
      <c r="E30" s="73" t="s">
        <v>163</v>
      </c>
      <c r="F30" s="74">
        <v>50</v>
      </c>
      <c r="G30" s="33" t="s">
        <v>224</v>
      </c>
      <c r="H30" s="73" t="s">
        <v>225</v>
      </c>
      <c r="I30" s="74">
        <v>0</v>
      </c>
      <c r="J30" s="33" t="s">
        <v>266</v>
      </c>
      <c r="K30" s="73" t="s">
        <v>267</v>
      </c>
      <c r="L30" s="74">
        <v>0</v>
      </c>
      <c r="M30" s="77" t="s">
        <v>350</v>
      </c>
      <c r="N30" s="73" t="s">
        <v>351</v>
      </c>
      <c r="O30" s="74">
        <v>0</v>
      </c>
      <c r="P30" s="33" t="s">
        <v>390</v>
      </c>
      <c r="Q30" s="73" t="s">
        <v>391</v>
      </c>
      <c r="R30" s="74" t="s">
        <v>41</v>
      </c>
      <c r="S30" s="33" t="s">
        <v>424</v>
      </c>
      <c r="T30" s="73" t="s">
        <v>425</v>
      </c>
      <c r="U30" s="74" t="s">
        <v>41</v>
      </c>
      <c r="V30" s="126"/>
      <c r="W30" s="41" t="s">
        <v>455</v>
      </c>
      <c r="X30" s="111" t="s">
        <v>455</v>
      </c>
      <c r="Y30" s="5"/>
    </row>
    <row r="31" spans="1:26" ht="40.5" customHeight="1">
      <c r="A31" s="4" t="s">
        <v>90</v>
      </c>
      <c r="B31" s="73" t="s">
        <v>91</v>
      </c>
      <c r="C31" s="74">
        <v>100</v>
      </c>
      <c r="D31" s="33" t="s">
        <v>164</v>
      </c>
      <c r="E31" s="73" t="s">
        <v>165</v>
      </c>
      <c r="F31" s="74">
        <v>0</v>
      </c>
      <c r="G31" s="33"/>
      <c r="H31" s="34" t="s">
        <v>455</v>
      </c>
      <c r="J31" s="33" t="s">
        <v>268</v>
      </c>
      <c r="K31" s="73" t="s">
        <v>269</v>
      </c>
      <c r="L31" s="74">
        <v>0</v>
      </c>
      <c r="M31" s="77" t="s">
        <v>352</v>
      </c>
      <c r="N31" s="73" t="s">
        <v>353</v>
      </c>
      <c r="O31" s="74">
        <v>100</v>
      </c>
      <c r="P31" s="33"/>
      <c r="Q31" s="34" t="s">
        <v>455</v>
      </c>
      <c r="R31" s="36"/>
      <c r="S31" s="33" t="s">
        <v>426</v>
      </c>
      <c r="T31" s="73" t="s">
        <v>427</v>
      </c>
      <c r="U31" s="74" t="s">
        <v>41</v>
      </c>
      <c r="V31" s="126"/>
      <c r="W31" s="41" t="s">
        <v>455</v>
      </c>
      <c r="X31" s="111" t="s">
        <v>455</v>
      </c>
      <c r="Y31" s="5"/>
    </row>
    <row r="32" spans="1:26" ht="40.5" customHeight="1">
      <c r="A32" s="4" t="s">
        <v>92</v>
      </c>
      <c r="B32" s="73" t="s">
        <v>93</v>
      </c>
      <c r="C32" s="74">
        <v>100</v>
      </c>
      <c r="D32" s="33" t="s">
        <v>166</v>
      </c>
      <c r="E32" s="73" t="s">
        <v>167</v>
      </c>
      <c r="F32" s="74">
        <v>20</v>
      </c>
      <c r="G32" s="33"/>
      <c r="H32" s="34" t="s">
        <v>455</v>
      </c>
      <c r="J32" s="33"/>
      <c r="K32" s="34" t="s">
        <v>455</v>
      </c>
      <c r="L32" s="120"/>
      <c r="M32" s="77" t="s">
        <v>354</v>
      </c>
      <c r="N32" s="73" t="s">
        <v>355</v>
      </c>
      <c r="O32" s="74">
        <v>100</v>
      </c>
      <c r="P32" s="33"/>
      <c r="Q32" s="34" t="s">
        <v>455</v>
      </c>
      <c r="R32" s="36"/>
      <c r="S32" s="33" t="s">
        <v>428</v>
      </c>
      <c r="T32" s="73" t="s">
        <v>429</v>
      </c>
      <c r="U32" s="74" t="s">
        <v>41</v>
      </c>
      <c r="V32" s="126"/>
      <c r="W32" s="41" t="s">
        <v>455</v>
      </c>
      <c r="X32" s="111" t="s">
        <v>455</v>
      </c>
      <c r="Y32" s="5"/>
    </row>
    <row r="33" spans="1:25" ht="40.5" customHeight="1">
      <c r="A33" s="129"/>
      <c r="D33" s="33"/>
      <c r="E33" s="37" t="s">
        <v>455</v>
      </c>
      <c r="G33" s="33"/>
      <c r="H33" s="34" t="s">
        <v>455</v>
      </c>
      <c r="J33" s="33"/>
      <c r="K33" s="34" t="s">
        <v>455</v>
      </c>
      <c r="L33" s="121"/>
      <c r="M33" s="77" t="s">
        <v>356</v>
      </c>
      <c r="N33" s="73" t="s">
        <v>357</v>
      </c>
      <c r="O33" s="74">
        <v>100</v>
      </c>
      <c r="P33" s="33"/>
      <c r="Q33" s="34" t="s">
        <v>455</v>
      </c>
      <c r="S33" s="33" t="s">
        <v>430</v>
      </c>
      <c r="T33" s="80" t="s">
        <v>431</v>
      </c>
      <c r="U33" s="74" t="s">
        <v>41</v>
      </c>
      <c r="V33" s="126"/>
      <c r="W33" s="41" t="s">
        <v>455</v>
      </c>
      <c r="X33" s="111" t="s">
        <v>455</v>
      </c>
      <c r="Y33" s="5"/>
    </row>
    <row r="34" spans="1:25" ht="40.5" customHeight="1">
      <c r="A34" s="129"/>
      <c r="D34" s="33"/>
      <c r="E34" s="44" t="s">
        <v>455</v>
      </c>
      <c r="G34" s="33"/>
      <c r="H34" s="34" t="s">
        <v>455</v>
      </c>
      <c r="J34" s="33"/>
      <c r="K34" s="34" t="s">
        <v>455</v>
      </c>
      <c r="L34" s="121"/>
      <c r="M34" s="107"/>
      <c r="N34" s="42" t="s">
        <v>455</v>
      </c>
      <c r="P34" s="33"/>
      <c r="Q34" s="34" t="s">
        <v>455</v>
      </c>
      <c r="S34" s="33" t="s">
        <v>432</v>
      </c>
      <c r="T34" s="80" t="s">
        <v>433</v>
      </c>
      <c r="U34" s="74" t="s">
        <v>41</v>
      </c>
      <c r="V34" s="126"/>
      <c r="W34" s="41" t="s">
        <v>455</v>
      </c>
      <c r="X34" s="111" t="s">
        <v>455</v>
      </c>
      <c r="Y34" s="5"/>
    </row>
    <row r="35" spans="1:25" ht="40.5" customHeight="1">
      <c r="A35" s="129"/>
      <c r="D35" s="33"/>
      <c r="E35" s="44"/>
      <c r="G35" s="33"/>
      <c r="H35" s="34"/>
      <c r="J35" s="33"/>
      <c r="K35" s="34"/>
      <c r="L35" s="122"/>
      <c r="M35" s="107"/>
      <c r="N35" s="42"/>
      <c r="P35" s="33"/>
      <c r="Q35" s="34"/>
      <c r="S35" s="33"/>
      <c r="T35" s="37"/>
      <c r="U35" s="131"/>
      <c r="V35" s="126"/>
      <c r="W35" s="41"/>
      <c r="X35" s="111"/>
      <c r="Y35" s="5"/>
    </row>
    <row r="36" spans="1:25" s="26" customFormat="1" ht="39" customHeight="1">
      <c r="A36" s="22" t="s">
        <v>94</v>
      </c>
      <c r="B36" s="84" t="s">
        <v>95</v>
      </c>
      <c r="C36" s="72">
        <v>75</v>
      </c>
      <c r="D36" s="40" t="s">
        <v>168</v>
      </c>
      <c r="E36" s="96" t="s">
        <v>169</v>
      </c>
      <c r="F36" s="23">
        <v>75</v>
      </c>
      <c r="G36" s="40" t="s">
        <v>226</v>
      </c>
      <c r="H36" s="84" t="s">
        <v>227</v>
      </c>
      <c r="I36" s="72">
        <v>100</v>
      </c>
      <c r="J36" s="40" t="s">
        <v>270</v>
      </c>
      <c r="K36" s="84" t="s">
        <v>271</v>
      </c>
      <c r="L36" s="72">
        <v>20</v>
      </c>
      <c r="M36" s="78" t="s">
        <v>358</v>
      </c>
      <c r="N36" s="84" t="s">
        <v>359</v>
      </c>
      <c r="O36" s="72">
        <v>100</v>
      </c>
      <c r="P36" s="40" t="s">
        <v>392</v>
      </c>
      <c r="Q36" s="84" t="s">
        <v>393</v>
      </c>
      <c r="R36" s="72" t="s">
        <v>41</v>
      </c>
      <c r="S36" s="33" t="s">
        <v>434</v>
      </c>
      <c r="T36" s="84" t="s">
        <v>435</v>
      </c>
      <c r="U36" s="72" t="s">
        <v>41</v>
      </c>
      <c r="V36" s="133"/>
      <c r="W36" s="43" t="s">
        <v>455</v>
      </c>
      <c r="X36" s="112" t="s">
        <v>455</v>
      </c>
      <c r="Y36" s="25"/>
    </row>
    <row r="37" spans="1:25" ht="40.5" customHeight="1">
      <c r="A37" s="4" t="s">
        <v>96</v>
      </c>
      <c r="B37" s="73" t="s">
        <v>97</v>
      </c>
      <c r="C37" s="74">
        <v>0</v>
      </c>
      <c r="D37" s="33" t="s">
        <v>170</v>
      </c>
      <c r="E37" s="31" t="s">
        <v>171</v>
      </c>
      <c r="F37" s="32">
        <v>100</v>
      </c>
      <c r="G37" s="33" t="s">
        <v>228</v>
      </c>
      <c r="H37" s="73" t="s">
        <v>229</v>
      </c>
      <c r="I37" s="74">
        <v>100</v>
      </c>
      <c r="J37" s="33" t="s">
        <v>272</v>
      </c>
      <c r="K37" s="73" t="s">
        <v>273</v>
      </c>
      <c r="L37" s="74">
        <v>100</v>
      </c>
      <c r="M37" s="77" t="s">
        <v>360</v>
      </c>
      <c r="N37" s="73" t="s">
        <v>361</v>
      </c>
      <c r="O37" s="74">
        <v>100</v>
      </c>
      <c r="P37" s="33" t="s">
        <v>394</v>
      </c>
      <c r="Q37" s="73" t="s">
        <v>395</v>
      </c>
      <c r="R37" s="74" t="s">
        <v>41</v>
      </c>
      <c r="S37" s="33" t="s">
        <v>436</v>
      </c>
      <c r="T37" s="73" t="s">
        <v>437</v>
      </c>
      <c r="U37" s="74" t="s">
        <v>41</v>
      </c>
      <c r="V37" s="141"/>
      <c r="W37" s="41" t="s">
        <v>455</v>
      </c>
      <c r="X37" s="111" t="s">
        <v>455</v>
      </c>
      <c r="Y37" s="5"/>
    </row>
    <row r="38" spans="1:25" ht="40.5" customHeight="1">
      <c r="A38" s="4" t="s">
        <v>98</v>
      </c>
      <c r="B38" s="73" t="s">
        <v>99</v>
      </c>
      <c r="C38" s="74">
        <v>100</v>
      </c>
      <c r="D38" s="33" t="s">
        <v>172</v>
      </c>
      <c r="E38" s="31" t="s">
        <v>173</v>
      </c>
      <c r="F38" s="32">
        <v>100</v>
      </c>
      <c r="G38" s="33" t="s">
        <v>230</v>
      </c>
      <c r="H38" s="73" t="s">
        <v>231</v>
      </c>
      <c r="I38" s="74">
        <v>100</v>
      </c>
      <c r="J38" s="33" t="s">
        <v>274</v>
      </c>
      <c r="K38" s="73" t="s">
        <v>275</v>
      </c>
      <c r="L38" s="74">
        <v>0</v>
      </c>
      <c r="M38" s="77" t="s">
        <v>362</v>
      </c>
      <c r="N38" s="73" t="s">
        <v>363</v>
      </c>
      <c r="O38" s="74">
        <v>100</v>
      </c>
      <c r="P38" s="33"/>
      <c r="Q38" s="34" t="s">
        <v>455</v>
      </c>
      <c r="S38" s="33" t="s">
        <v>438</v>
      </c>
      <c r="T38" s="73" t="s">
        <v>439</v>
      </c>
      <c r="U38" s="74" t="s">
        <v>41</v>
      </c>
      <c r="V38" s="115"/>
      <c r="W38" s="41" t="s">
        <v>455</v>
      </c>
      <c r="X38" s="111" t="s">
        <v>455</v>
      </c>
      <c r="Y38" s="5"/>
    </row>
    <row r="39" spans="1:25" ht="40.5" customHeight="1">
      <c r="A39" s="4" t="s">
        <v>100</v>
      </c>
      <c r="B39" s="73" t="s">
        <v>101</v>
      </c>
      <c r="C39" s="74">
        <v>100</v>
      </c>
      <c r="D39" s="33" t="s">
        <v>174</v>
      </c>
      <c r="E39" s="31" t="s">
        <v>175</v>
      </c>
      <c r="F39" s="32">
        <v>0</v>
      </c>
      <c r="G39" s="33" t="s">
        <v>460</v>
      </c>
      <c r="I39" s="36"/>
      <c r="J39" s="33" t="s">
        <v>276</v>
      </c>
      <c r="K39" s="73" t="s">
        <v>277</v>
      </c>
      <c r="L39" s="74">
        <v>0</v>
      </c>
      <c r="M39" s="119"/>
      <c r="N39" s="42" t="s">
        <v>455</v>
      </c>
      <c r="O39" s="45" t="s">
        <v>455</v>
      </c>
      <c r="P39" s="33"/>
      <c r="Q39" s="34" t="s">
        <v>455</v>
      </c>
      <c r="R39" s="46" t="s">
        <v>455</v>
      </c>
      <c r="S39" s="33" t="s">
        <v>440</v>
      </c>
      <c r="T39" s="73" t="s">
        <v>441</v>
      </c>
      <c r="U39" s="74" t="s">
        <v>41</v>
      </c>
      <c r="V39" s="115"/>
      <c r="W39" s="41" t="s">
        <v>455</v>
      </c>
      <c r="X39" s="111" t="s">
        <v>455</v>
      </c>
      <c r="Y39" s="5"/>
    </row>
    <row r="40" spans="1:25" ht="40.5" customHeight="1">
      <c r="A40" s="4" t="s">
        <v>102</v>
      </c>
      <c r="B40" s="73" t="s">
        <v>103</v>
      </c>
      <c r="C40" s="74">
        <v>100</v>
      </c>
      <c r="D40" s="33" t="s">
        <v>176</v>
      </c>
      <c r="E40" s="31" t="s">
        <v>177</v>
      </c>
      <c r="F40" s="32">
        <v>100</v>
      </c>
      <c r="G40" s="33"/>
      <c r="H40" s="34" t="s">
        <v>455</v>
      </c>
      <c r="J40" s="33" t="s">
        <v>278</v>
      </c>
      <c r="K40" s="73" t="s">
        <v>279</v>
      </c>
      <c r="L40" s="74">
        <v>0</v>
      </c>
      <c r="M40" s="119"/>
      <c r="N40" s="42" t="s">
        <v>455</v>
      </c>
      <c r="O40" s="45" t="s">
        <v>455</v>
      </c>
      <c r="P40" s="33"/>
      <c r="Q40" s="34" t="s">
        <v>455</v>
      </c>
      <c r="R40" s="46" t="s">
        <v>455</v>
      </c>
      <c r="S40" s="33" t="s">
        <v>442</v>
      </c>
      <c r="T40" s="73" t="s">
        <v>443</v>
      </c>
      <c r="U40" s="74" t="s">
        <v>41</v>
      </c>
      <c r="V40" s="115"/>
      <c r="W40" s="41" t="s">
        <v>455</v>
      </c>
      <c r="X40" s="111" t="s">
        <v>455</v>
      </c>
      <c r="Y40" s="5"/>
    </row>
    <row r="41" spans="1:25" ht="40.5" customHeight="1">
      <c r="A41" s="129"/>
      <c r="D41" s="33" t="s">
        <v>178</v>
      </c>
      <c r="E41" s="31" t="s">
        <v>179</v>
      </c>
      <c r="F41" s="32" t="s">
        <v>41</v>
      </c>
      <c r="G41" s="33"/>
      <c r="H41" s="34" t="s">
        <v>455</v>
      </c>
      <c r="J41" s="33" t="s">
        <v>280</v>
      </c>
      <c r="K41" s="73" t="s">
        <v>281</v>
      </c>
      <c r="L41" s="74">
        <v>0</v>
      </c>
      <c r="M41" s="119"/>
      <c r="N41" s="42" t="s">
        <v>455</v>
      </c>
      <c r="O41" s="45" t="s">
        <v>455</v>
      </c>
      <c r="P41" s="33"/>
      <c r="Q41" s="34" t="s">
        <v>455</v>
      </c>
      <c r="R41" s="45" t="s">
        <v>455</v>
      </c>
      <c r="S41" s="33"/>
      <c r="T41" s="34" t="s">
        <v>455</v>
      </c>
      <c r="U41" s="120"/>
      <c r="V41" s="115"/>
      <c r="W41" s="41" t="s">
        <v>455</v>
      </c>
      <c r="X41" s="111" t="s">
        <v>455</v>
      </c>
      <c r="Y41" s="5"/>
    </row>
    <row r="42" spans="1:25" ht="40.5" customHeight="1">
      <c r="A42" s="129"/>
      <c r="D42" s="33"/>
      <c r="E42" s="37"/>
      <c r="F42" s="38"/>
      <c r="G42" s="33"/>
      <c r="H42" s="34"/>
      <c r="J42" s="33"/>
      <c r="K42" s="37"/>
      <c r="L42" s="127"/>
      <c r="M42" s="119"/>
      <c r="N42" s="42"/>
      <c r="O42" s="45"/>
      <c r="P42" s="33"/>
      <c r="Q42" s="34"/>
      <c r="R42" s="45"/>
      <c r="S42" s="33"/>
      <c r="T42" s="34"/>
      <c r="U42" s="122"/>
      <c r="V42" s="143"/>
      <c r="W42" s="142"/>
      <c r="X42" s="111"/>
      <c r="Y42" s="5"/>
    </row>
    <row r="43" spans="1:25" s="26" customFormat="1" ht="39" customHeight="1">
      <c r="A43" s="22" t="s">
        <v>104</v>
      </c>
      <c r="B43" s="84" t="s">
        <v>105</v>
      </c>
      <c r="C43" s="72">
        <v>67</v>
      </c>
      <c r="D43" s="40" t="s">
        <v>182</v>
      </c>
      <c r="E43" s="84" t="s">
        <v>183</v>
      </c>
      <c r="F43" s="72">
        <v>100</v>
      </c>
      <c r="G43" s="40" t="s">
        <v>232</v>
      </c>
      <c r="H43" s="84" t="s">
        <v>233</v>
      </c>
      <c r="I43" s="72">
        <v>0</v>
      </c>
      <c r="J43" s="40" t="s">
        <v>282</v>
      </c>
      <c r="K43" s="84" t="s">
        <v>283</v>
      </c>
      <c r="L43" s="72">
        <v>80</v>
      </c>
      <c r="M43" s="144"/>
      <c r="N43" s="47" t="s">
        <v>455</v>
      </c>
      <c r="O43" s="48" t="s">
        <v>455</v>
      </c>
      <c r="P43" s="40"/>
      <c r="Q43" s="49" t="s">
        <v>455</v>
      </c>
      <c r="R43" s="50" t="s">
        <v>455</v>
      </c>
      <c r="S43" s="33" t="s">
        <v>444</v>
      </c>
      <c r="T43" s="84" t="s">
        <v>445</v>
      </c>
      <c r="U43" s="72" t="s">
        <v>41</v>
      </c>
      <c r="V43" s="133"/>
      <c r="W43" s="43" t="s">
        <v>455</v>
      </c>
      <c r="X43" s="112" t="s">
        <v>455</v>
      </c>
      <c r="Y43" s="25"/>
    </row>
    <row r="44" spans="1:25" ht="40.5" customHeight="1">
      <c r="A44" s="4" t="s">
        <v>106</v>
      </c>
      <c r="B44" s="73" t="s">
        <v>107</v>
      </c>
      <c r="C44" s="74">
        <v>0</v>
      </c>
      <c r="D44" s="33" t="s">
        <v>184</v>
      </c>
      <c r="E44" s="73" t="s">
        <v>185</v>
      </c>
      <c r="F44" s="74">
        <v>100</v>
      </c>
      <c r="G44" s="33" t="s">
        <v>234</v>
      </c>
      <c r="H44" s="73" t="s">
        <v>235</v>
      </c>
      <c r="I44" s="74">
        <v>0</v>
      </c>
      <c r="J44" s="33" t="s">
        <v>284</v>
      </c>
      <c r="K44" s="73" t="s">
        <v>285</v>
      </c>
      <c r="L44" s="74">
        <v>80</v>
      </c>
      <c r="M44" s="119"/>
      <c r="N44" s="42" t="s">
        <v>455</v>
      </c>
      <c r="O44" s="45" t="s">
        <v>455</v>
      </c>
      <c r="P44" s="33"/>
      <c r="Q44" s="34" t="s">
        <v>455</v>
      </c>
      <c r="R44" s="45" t="s">
        <v>455</v>
      </c>
      <c r="S44" s="33" t="s">
        <v>446</v>
      </c>
      <c r="T44" s="73" t="s">
        <v>447</v>
      </c>
      <c r="U44" s="74" t="s">
        <v>41</v>
      </c>
      <c r="V44" s="126"/>
      <c r="W44" s="41" t="s">
        <v>455</v>
      </c>
      <c r="X44" s="111" t="s">
        <v>455</v>
      </c>
      <c r="Y44" s="5"/>
    </row>
    <row r="45" spans="1:25" ht="40.5" customHeight="1">
      <c r="A45" s="4" t="s">
        <v>108</v>
      </c>
      <c r="B45" s="73" t="s">
        <v>109</v>
      </c>
      <c r="C45" s="74">
        <v>100</v>
      </c>
      <c r="D45" s="33" t="s">
        <v>186</v>
      </c>
      <c r="E45" s="73" t="s">
        <v>187</v>
      </c>
      <c r="F45" s="74">
        <v>100</v>
      </c>
      <c r="G45" s="33" t="s">
        <v>461</v>
      </c>
      <c r="I45" s="36"/>
      <c r="J45" s="33" t="s">
        <v>286</v>
      </c>
      <c r="K45" s="73" t="s">
        <v>287</v>
      </c>
      <c r="L45" s="74">
        <v>80</v>
      </c>
      <c r="M45" s="119"/>
      <c r="N45" s="42" t="s">
        <v>455</v>
      </c>
      <c r="O45" s="45" t="s">
        <v>455</v>
      </c>
      <c r="P45" s="33"/>
      <c r="Q45" s="34" t="s">
        <v>455</v>
      </c>
      <c r="R45" s="45" t="s">
        <v>455</v>
      </c>
      <c r="S45" s="33" t="s">
        <v>448</v>
      </c>
      <c r="T45" s="73" t="s">
        <v>449</v>
      </c>
      <c r="U45" s="74" t="s">
        <v>41</v>
      </c>
      <c r="V45" s="126"/>
      <c r="W45" s="41" t="s">
        <v>455</v>
      </c>
      <c r="X45" s="111" t="s">
        <v>455</v>
      </c>
      <c r="Y45" s="5"/>
    </row>
    <row r="46" spans="1:25" ht="40.5" customHeight="1">
      <c r="A46" s="4" t="s">
        <v>110</v>
      </c>
      <c r="B46" s="73" t="s">
        <v>111</v>
      </c>
      <c r="C46" s="74">
        <v>100</v>
      </c>
      <c r="D46" s="33" t="s">
        <v>188</v>
      </c>
      <c r="E46" s="73" t="s">
        <v>189</v>
      </c>
      <c r="F46" s="74">
        <v>100</v>
      </c>
      <c r="G46" s="33" t="s">
        <v>462</v>
      </c>
      <c r="I46" s="36"/>
      <c r="J46" s="33"/>
      <c r="K46" s="34" t="s">
        <v>455</v>
      </c>
      <c r="L46" s="120"/>
      <c r="M46" s="119"/>
      <c r="N46" s="42" t="s">
        <v>455</v>
      </c>
      <c r="O46" s="45" t="s">
        <v>455</v>
      </c>
      <c r="P46" s="33"/>
      <c r="Q46" s="34" t="s">
        <v>455</v>
      </c>
      <c r="R46" s="45" t="s">
        <v>455</v>
      </c>
      <c r="S46" s="33" t="s">
        <v>450</v>
      </c>
      <c r="T46" s="73" t="s">
        <v>451</v>
      </c>
      <c r="U46" s="74" t="s">
        <v>41</v>
      </c>
      <c r="V46" s="126"/>
      <c r="W46" s="41" t="s">
        <v>455</v>
      </c>
      <c r="X46" s="111" t="s">
        <v>455</v>
      </c>
      <c r="Y46" s="5"/>
    </row>
    <row r="47" spans="1:25" ht="40.5" customHeight="1">
      <c r="A47" s="129"/>
      <c r="B47" s="37"/>
      <c r="C47" s="38"/>
      <c r="D47" s="33"/>
      <c r="E47" s="37"/>
      <c r="F47" s="38"/>
      <c r="G47" s="33"/>
      <c r="I47" s="36"/>
      <c r="J47" s="33"/>
      <c r="K47" s="34"/>
      <c r="L47" s="122"/>
      <c r="M47" s="119"/>
      <c r="N47" s="42"/>
      <c r="O47" s="45"/>
      <c r="P47" s="33"/>
      <c r="Q47" s="34"/>
      <c r="R47" s="45"/>
      <c r="S47" s="33"/>
      <c r="T47" s="37"/>
      <c r="U47" s="131"/>
      <c r="V47" s="126"/>
      <c r="W47" s="41"/>
      <c r="X47" s="111"/>
      <c r="Y47" s="5"/>
    </row>
    <row r="48" spans="1:25" s="26" customFormat="1" ht="39" customHeight="1">
      <c r="A48" s="22" t="s">
        <v>112</v>
      </c>
      <c r="B48" s="84" t="s">
        <v>113</v>
      </c>
      <c r="C48" s="72">
        <v>10</v>
      </c>
      <c r="D48" s="40" t="s">
        <v>190</v>
      </c>
      <c r="E48" s="84" t="s">
        <v>191</v>
      </c>
      <c r="F48" s="72">
        <v>0</v>
      </c>
      <c r="G48" s="40" t="s">
        <v>236</v>
      </c>
      <c r="H48" s="84" t="s">
        <v>237</v>
      </c>
      <c r="I48" s="72">
        <v>50</v>
      </c>
      <c r="J48" s="40" t="s">
        <v>288</v>
      </c>
      <c r="K48" s="84" t="s">
        <v>289</v>
      </c>
      <c r="L48" s="72">
        <v>62</v>
      </c>
      <c r="M48" s="144"/>
      <c r="N48" s="47" t="s">
        <v>455</v>
      </c>
      <c r="O48" s="48" t="s">
        <v>455</v>
      </c>
      <c r="P48" s="51"/>
      <c r="Q48" s="52" t="s">
        <v>455</v>
      </c>
      <c r="R48" s="50" t="s">
        <v>455</v>
      </c>
      <c r="S48" s="33" t="s">
        <v>463</v>
      </c>
      <c r="T48" s="2"/>
      <c r="U48" s="138"/>
      <c r="V48" s="133"/>
      <c r="W48" s="43" t="s">
        <v>455</v>
      </c>
      <c r="X48" s="112" t="s">
        <v>455</v>
      </c>
      <c r="Y48" s="25"/>
    </row>
    <row r="49" spans="1:25" ht="40.5" customHeight="1">
      <c r="A49" s="4" t="s">
        <v>114</v>
      </c>
      <c r="B49" s="73" t="s">
        <v>115</v>
      </c>
      <c r="C49" s="74">
        <v>20</v>
      </c>
      <c r="D49" s="33" t="s">
        <v>192</v>
      </c>
      <c r="E49" s="73" t="s">
        <v>193</v>
      </c>
      <c r="F49" s="74">
        <v>0</v>
      </c>
      <c r="G49" s="33" t="s">
        <v>238</v>
      </c>
      <c r="H49" s="73" t="s">
        <v>239</v>
      </c>
      <c r="I49" s="74">
        <v>100</v>
      </c>
      <c r="J49" s="33" t="s">
        <v>290</v>
      </c>
      <c r="K49" s="73" t="s">
        <v>291</v>
      </c>
      <c r="L49" s="74">
        <v>100</v>
      </c>
      <c r="M49" s="119"/>
      <c r="N49" s="42" t="s">
        <v>455</v>
      </c>
      <c r="O49" s="45" t="s">
        <v>455</v>
      </c>
      <c r="P49" s="33"/>
      <c r="Q49" s="34" t="s">
        <v>455</v>
      </c>
      <c r="R49" s="45" t="s">
        <v>455</v>
      </c>
      <c r="S49" s="33" t="s">
        <v>464</v>
      </c>
      <c r="U49" s="138"/>
      <c r="V49" s="126"/>
      <c r="W49" s="41" t="s">
        <v>455</v>
      </c>
      <c r="X49" s="111" t="s">
        <v>455</v>
      </c>
      <c r="Y49" s="5"/>
    </row>
    <row r="50" spans="1:25" ht="40.5" customHeight="1">
      <c r="A50" s="4" t="s">
        <v>116</v>
      </c>
      <c r="B50" s="73" t="s">
        <v>117</v>
      </c>
      <c r="C50" s="74">
        <v>0</v>
      </c>
      <c r="D50" s="33"/>
      <c r="E50" s="37" t="s">
        <v>455</v>
      </c>
      <c r="F50" s="36"/>
      <c r="G50" s="33" t="s">
        <v>240</v>
      </c>
      <c r="H50" s="73" t="s">
        <v>241</v>
      </c>
      <c r="I50" s="74">
        <v>0</v>
      </c>
      <c r="J50" s="33" t="s">
        <v>292</v>
      </c>
      <c r="K50" s="73" t="s">
        <v>293</v>
      </c>
      <c r="L50" s="74">
        <v>100</v>
      </c>
      <c r="M50" s="119"/>
      <c r="N50" s="42" t="s">
        <v>455</v>
      </c>
      <c r="O50" s="45" t="s">
        <v>455</v>
      </c>
      <c r="P50" s="33"/>
      <c r="Q50" s="34" t="s">
        <v>455</v>
      </c>
      <c r="R50" s="45" t="s">
        <v>455</v>
      </c>
      <c r="S50" s="33" t="s">
        <v>465</v>
      </c>
      <c r="U50" s="138"/>
      <c r="V50" s="126"/>
      <c r="W50" s="41" t="s">
        <v>455</v>
      </c>
      <c r="X50" s="111" t="s">
        <v>455</v>
      </c>
      <c r="Y50" s="5"/>
    </row>
    <row r="51" spans="1:25" ht="40.5" customHeight="1">
      <c r="A51" s="4"/>
      <c r="B51" s="135"/>
      <c r="D51" s="33"/>
      <c r="E51" s="44" t="s">
        <v>455</v>
      </c>
      <c r="F51" s="36"/>
      <c r="G51" s="33" t="s">
        <v>466</v>
      </c>
      <c r="I51" s="36"/>
      <c r="J51" s="33" t="s">
        <v>294</v>
      </c>
      <c r="K51" s="73" t="s">
        <v>295</v>
      </c>
      <c r="L51" s="74">
        <v>0</v>
      </c>
      <c r="M51" s="107"/>
      <c r="N51" s="42" t="s">
        <v>455</v>
      </c>
      <c r="O51" s="45" t="s">
        <v>455</v>
      </c>
      <c r="P51" s="33"/>
      <c r="Q51" s="34" t="s">
        <v>455</v>
      </c>
      <c r="R51" s="45" t="s">
        <v>455</v>
      </c>
      <c r="S51" s="33" t="s">
        <v>467</v>
      </c>
      <c r="U51" s="138"/>
      <c r="V51" s="126"/>
      <c r="W51" s="41" t="s">
        <v>455</v>
      </c>
      <c r="X51" s="111" t="s">
        <v>455</v>
      </c>
      <c r="Y51" s="5"/>
    </row>
    <row r="52" spans="1:25" ht="40.5" customHeight="1">
      <c r="A52" s="4"/>
      <c r="B52" s="136"/>
      <c r="D52" s="33"/>
      <c r="E52" s="44" t="s">
        <v>455</v>
      </c>
      <c r="G52" s="33" t="s">
        <v>468</v>
      </c>
      <c r="I52" s="36"/>
      <c r="J52" s="33" t="s">
        <v>296</v>
      </c>
      <c r="K52" s="73" t="s">
        <v>297</v>
      </c>
      <c r="L52" s="74">
        <v>50</v>
      </c>
      <c r="M52" s="107"/>
      <c r="N52" s="42" t="s">
        <v>455</v>
      </c>
      <c r="O52" s="45" t="s">
        <v>455</v>
      </c>
      <c r="P52" s="33"/>
      <c r="Q52" s="34" t="s">
        <v>455</v>
      </c>
      <c r="R52" s="45" t="s">
        <v>455</v>
      </c>
      <c r="S52" s="33"/>
      <c r="T52" s="34" t="s">
        <v>455</v>
      </c>
      <c r="U52" s="139" t="s">
        <v>455</v>
      </c>
      <c r="V52" s="126"/>
      <c r="W52" s="41" t="s">
        <v>455</v>
      </c>
      <c r="X52" s="111" t="s">
        <v>455</v>
      </c>
      <c r="Y52" s="5"/>
    </row>
    <row r="53" spans="1:25" ht="40.5" customHeight="1">
      <c r="A53" s="4"/>
      <c r="B53" s="137"/>
      <c r="D53" s="33"/>
      <c r="E53" s="44"/>
      <c r="G53" s="33"/>
      <c r="I53" s="36"/>
      <c r="J53" s="33"/>
      <c r="K53" s="37"/>
      <c r="L53" s="38"/>
      <c r="M53" s="107"/>
      <c r="N53" s="42"/>
      <c r="O53" s="45"/>
      <c r="P53" s="33"/>
      <c r="Q53" s="34"/>
      <c r="R53" s="45"/>
      <c r="S53" s="33"/>
      <c r="T53" s="34"/>
      <c r="U53" s="139"/>
      <c r="V53" s="126"/>
      <c r="W53" s="41"/>
      <c r="X53" s="111"/>
      <c r="Y53" s="5"/>
    </row>
    <row r="54" spans="1:25" s="26" customFormat="1" ht="39" customHeight="1">
      <c r="A54" s="22" t="s">
        <v>118</v>
      </c>
      <c r="B54" s="84" t="s">
        <v>119</v>
      </c>
      <c r="C54" s="72">
        <v>0</v>
      </c>
      <c r="D54" s="40" t="s">
        <v>194</v>
      </c>
      <c r="E54" s="84" t="s">
        <v>195</v>
      </c>
      <c r="F54" s="72">
        <v>50</v>
      </c>
      <c r="G54" s="40" t="s">
        <v>469</v>
      </c>
      <c r="H54" s="2"/>
      <c r="I54" s="36"/>
      <c r="J54" s="40" t="s">
        <v>298</v>
      </c>
      <c r="K54" s="84" t="s">
        <v>299</v>
      </c>
      <c r="L54" s="72">
        <v>25</v>
      </c>
      <c r="M54" s="108"/>
      <c r="N54" s="47" t="s">
        <v>455</v>
      </c>
      <c r="O54" s="48" t="s">
        <v>455</v>
      </c>
      <c r="P54" s="51"/>
      <c r="Q54" s="52" t="s">
        <v>455</v>
      </c>
      <c r="R54" s="50" t="s">
        <v>455</v>
      </c>
      <c r="S54" s="33"/>
      <c r="T54" s="49" t="s">
        <v>455</v>
      </c>
      <c r="U54" s="140" t="s">
        <v>455</v>
      </c>
      <c r="V54" s="133"/>
      <c r="W54" s="43" t="s">
        <v>455</v>
      </c>
      <c r="X54" s="112" t="s">
        <v>455</v>
      </c>
      <c r="Y54" s="25"/>
    </row>
    <row r="55" spans="1:25" ht="40.5" customHeight="1">
      <c r="A55" s="4" t="s">
        <v>120</v>
      </c>
      <c r="B55" s="73" t="s">
        <v>121</v>
      </c>
      <c r="C55" s="74">
        <v>0</v>
      </c>
      <c r="D55" s="33" t="s">
        <v>196</v>
      </c>
      <c r="E55" s="73" t="s">
        <v>197</v>
      </c>
      <c r="F55" s="74">
        <v>50</v>
      </c>
      <c r="G55" s="33" t="s">
        <v>470</v>
      </c>
      <c r="I55" s="36"/>
      <c r="J55" s="33" t="s">
        <v>300</v>
      </c>
      <c r="K55" s="73" t="s">
        <v>301</v>
      </c>
      <c r="L55" s="74">
        <v>50</v>
      </c>
      <c r="M55" s="107"/>
      <c r="N55" s="42" t="s">
        <v>455</v>
      </c>
      <c r="O55" s="45" t="s">
        <v>455</v>
      </c>
      <c r="P55" s="33"/>
      <c r="Q55" s="34" t="s">
        <v>455</v>
      </c>
      <c r="R55" s="45" t="s">
        <v>455</v>
      </c>
      <c r="S55" s="33"/>
      <c r="T55" s="34" t="s">
        <v>455</v>
      </c>
      <c r="U55" s="111" t="s">
        <v>455</v>
      </c>
      <c r="V55" s="126"/>
      <c r="W55" s="41" t="s">
        <v>455</v>
      </c>
      <c r="X55" s="111" t="s">
        <v>455</v>
      </c>
      <c r="Y55" s="5"/>
    </row>
    <row r="56" spans="1:25" ht="40.5" customHeight="1">
      <c r="A56" s="4" t="s">
        <v>122</v>
      </c>
      <c r="B56" s="73" t="s">
        <v>123</v>
      </c>
      <c r="C56" s="74">
        <v>0</v>
      </c>
      <c r="D56" s="33" t="s">
        <v>198</v>
      </c>
      <c r="E56" s="73" t="s">
        <v>199</v>
      </c>
      <c r="F56" s="74" t="s">
        <v>41</v>
      </c>
      <c r="G56" s="33"/>
      <c r="H56" s="34" t="s">
        <v>455</v>
      </c>
      <c r="J56" s="33" t="s">
        <v>302</v>
      </c>
      <c r="K56" s="73" t="s">
        <v>303</v>
      </c>
      <c r="L56" s="74">
        <v>50</v>
      </c>
      <c r="M56" s="107"/>
      <c r="N56" s="42" t="s">
        <v>455</v>
      </c>
      <c r="O56" s="45" t="s">
        <v>455</v>
      </c>
      <c r="P56" s="33"/>
      <c r="Q56" s="34" t="s">
        <v>455</v>
      </c>
      <c r="R56" s="45" t="s">
        <v>455</v>
      </c>
      <c r="S56" s="33"/>
      <c r="T56" s="34" t="s">
        <v>455</v>
      </c>
      <c r="U56" s="111" t="s">
        <v>455</v>
      </c>
      <c r="V56" s="126"/>
      <c r="W56" s="41" t="s">
        <v>455</v>
      </c>
      <c r="X56" s="111" t="s">
        <v>455</v>
      </c>
      <c r="Y56" s="5"/>
    </row>
    <row r="57" spans="1:25" ht="40.5" customHeight="1">
      <c r="A57" s="129"/>
      <c r="D57" s="33"/>
      <c r="E57" s="37" t="s">
        <v>455</v>
      </c>
      <c r="F57" s="36"/>
      <c r="G57" s="33"/>
      <c r="H57" s="34" t="s">
        <v>455</v>
      </c>
      <c r="J57" s="33" t="s">
        <v>304</v>
      </c>
      <c r="K57" s="73" t="s">
        <v>305</v>
      </c>
      <c r="L57" s="74">
        <v>0</v>
      </c>
      <c r="M57" s="77"/>
      <c r="N57" s="106" t="s">
        <v>455</v>
      </c>
      <c r="O57" s="45" t="s">
        <v>455</v>
      </c>
      <c r="P57" s="33"/>
      <c r="Q57" s="34" t="s">
        <v>455</v>
      </c>
      <c r="R57" s="45" t="s">
        <v>455</v>
      </c>
      <c r="S57" s="33"/>
      <c r="T57" s="34" t="s">
        <v>455</v>
      </c>
      <c r="U57" s="111" t="s">
        <v>455</v>
      </c>
      <c r="V57" s="126"/>
      <c r="W57" s="41" t="s">
        <v>455</v>
      </c>
      <c r="X57" s="111" t="s">
        <v>455</v>
      </c>
      <c r="Y57" s="5"/>
    </row>
    <row r="58" spans="1:25" ht="40.5" customHeight="1">
      <c r="A58" s="129"/>
      <c r="D58" s="33"/>
      <c r="E58" s="44" t="s">
        <v>455</v>
      </c>
      <c r="F58" s="36"/>
      <c r="G58" s="33"/>
      <c r="H58" s="34" t="s">
        <v>455</v>
      </c>
      <c r="J58" s="33" t="s">
        <v>306</v>
      </c>
      <c r="K58" s="73" t="s">
        <v>307</v>
      </c>
      <c r="L58" s="74">
        <v>0</v>
      </c>
      <c r="M58" s="77"/>
      <c r="N58" s="106" t="s">
        <v>455</v>
      </c>
      <c r="O58" s="45" t="s">
        <v>455</v>
      </c>
      <c r="P58" s="33"/>
      <c r="Q58" s="34" t="s">
        <v>455</v>
      </c>
      <c r="R58" s="45" t="s">
        <v>455</v>
      </c>
      <c r="S58" s="33"/>
      <c r="T58" s="34" t="s">
        <v>455</v>
      </c>
      <c r="U58" s="111" t="s">
        <v>455</v>
      </c>
      <c r="V58" s="115"/>
      <c r="W58" s="41" t="s">
        <v>455</v>
      </c>
      <c r="X58" s="111" t="s">
        <v>455</v>
      </c>
      <c r="Y58" s="5"/>
    </row>
    <row r="59" spans="1:25" ht="40.5" customHeight="1">
      <c r="A59" s="129"/>
      <c r="D59" s="33"/>
      <c r="E59" s="44"/>
      <c r="F59" s="36"/>
      <c r="G59" s="33"/>
      <c r="H59" s="34"/>
      <c r="J59" s="33"/>
      <c r="K59" s="37"/>
      <c r="L59" s="38"/>
      <c r="M59" s="107"/>
      <c r="N59" s="42"/>
      <c r="O59" s="45"/>
      <c r="P59" s="33"/>
      <c r="Q59" s="34"/>
      <c r="R59" s="45"/>
      <c r="S59" s="33"/>
      <c r="T59" s="34"/>
      <c r="U59" s="111"/>
      <c r="V59" s="115"/>
      <c r="W59" s="41"/>
      <c r="X59" s="111"/>
      <c r="Y59" s="5"/>
    </row>
    <row r="60" spans="1:25" s="26" customFormat="1" ht="39" customHeight="1">
      <c r="A60" s="22" t="s">
        <v>124</v>
      </c>
      <c r="B60" s="84" t="s">
        <v>125</v>
      </c>
      <c r="C60" s="72">
        <v>100</v>
      </c>
      <c r="D60" s="40" t="s">
        <v>471</v>
      </c>
      <c r="E60" s="2"/>
      <c r="F60" s="36"/>
      <c r="G60" s="51"/>
      <c r="H60" s="52" t="s">
        <v>455</v>
      </c>
      <c r="I60" s="35"/>
      <c r="J60" s="40" t="s">
        <v>308</v>
      </c>
      <c r="K60" s="84" t="s">
        <v>309</v>
      </c>
      <c r="L60" s="72">
        <v>0</v>
      </c>
      <c r="M60" s="108"/>
      <c r="N60" s="47" t="s">
        <v>455</v>
      </c>
      <c r="O60" s="48" t="s">
        <v>455</v>
      </c>
      <c r="P60" s="51"/>
      <c r="Q60" s="52" t="s">
        <v>455</v>
      </c>
      <c r="R60" s="50" t="s">
        <v>455</v>
      </c>
      <c r="S60" s="33"/>
      <c r="T60" s="49" t="s">
        <v>455</v>
      </c>
      <c r="U60" s="117" t="s">
        <v>455</v>
      </c>
      <c r="V60" s="116"/>
      <c r="W60" s="43" t="s">
        <v>455</v>
      </c>
      <c r="X60" s="112" t="s">
        <v>455</v>
      </c>
      <c r="Y60" s="25"/>
    </row>
    <row r="61" spans="1:25" ht="40.5" customHeight="1">
      <c r="A61" s="4" t="s">
        <v>126</v>
      </c>
      <c r="B61" s="73" t="s">
        <v>127</v>
      </c>
      <c r="C61" s="74">
        <v>100</v>
      </c>
      <c r="D61" s="51" t="s">
        <v>472</v>
      </c>
      <c r="F61" s="36"/>
      <c r="G61" s="33"/>
      <c r="H61" s="34" t="s">
        <v>455</v>
      </c>
      <c r="J61" s="33" t="s">
        <v>310</v>
      </c>
      <c r="K61" s="73" t="s">
        <v>311</v>
      </c>
      <c r="L61" s="74">
        <v>0</v>
      </c>
      <c r="M61" s="107"/>
      <c r="N61" s="42" t="s">
        <v>455</v>
      </c>
      <c r="O61" s="45" t="s">
        <v>455</v>
      </c>
      <c r="P61" s="33"/>
      <c r="Q61" s="34" t="s">
        <v>455</v>
      </c>
      <c r="R61" s="45" t="s">
        <v>455</v>
      </c>
      <c r="S61" s="33"/>
      <c r="T61" s="34" t="s">
        <v>455</v>
      </c>
      <c r="U61" s="111" t="s">
        <v>455</v>
      </c>
      <c r="V61" s="115"/>
      <c r="W61" s="41" t="s">
        <v>455</v>
      </c>
      <c r="X61" s="111" t="s">
        <v>455</v>
      </c>
      <c r="Y61" s="5"/>
    </row>
    <row r="62" spans="1:25" ht="40.5" customHeight="1">
      <c r="A62" s="129"/>
      <c r="C62" s="36"/>
      <c r="D62" s="33"/>
      <c r="F62" s="36"/>
      <c r="G62" s="33"/>
      <c r="H62" s="34" t="s">
        <v>455</v>
      </c>
      <c r="J62" s="33" t="s">
        <v>312</v>
      </c>
      <c r="K62" s="73" t="s">
        <v>313</v>
      </c>
      <c r="L62" s="74">
        <v>0</v>
      </c>
      <c r="M62" s="107"/>
      <c r="N62" s="42" t="s">
        <v>455</v>
      </c>
      <c r="O62" s="45" t="s">
        <v>455</v>
      </c>
      <c r="P62" s="33"/>
      <c r="Q62" s="34" t="s">
        <v>455</v>
      </c>
      <c r="R62" s="45" t="s">
        <v>455</v>
      </c>
      <c r="S62" s="33"/>
      <c r="T62" s="34" t="s">
        <v>455</v>
      </c>
      <c r="U62" s="111" t="s">
        <v>455</v>
      </c>
      <c r="V62" s="115"/>
      <c r="W62" s="41" t="s">
        <v>455</v>
      </c>
      <c r="X62" s="111" t="s">
        <v>455</v>
      </c>
      <c r="Y62" s="5"/>
    </row>
    <row r="63" spans="1:25" ht="40.5" customHeight="1">
      <c r="A63" s="4" t="s">
        <v>128</v>
      </c>
      <c r="B63" s="84" t="s">
        <v>129</v>
      </c>
      <c r="C63" s="72">
        <v>100</v>
      </c>
      <c r="D63" s="51" t="s">
        <v>473</v>
      </c>
      <c r="F63" s="36"/>
      <c r="G63" s="33"/>
      <c r="H63" s="34" t="s">
        <v>455</v>
      </c>
      <c r="J63" s="33" t="s">
        <v>314</v>
      </c>
      <c r="K63" s="73" t="s">
        <v>315</v>
      </c>
      <c r="L63" s="74">
        <v>0</v>
      </c>
      <c r="M63" s="107"/>
      <c r="N63" s="42" t="s">
        <v>455</v>
      </c>
      <c r="O63" s="45" t="s">
        <v>455</v>
      </c>
      <c r="P63" s="33"/>
      <c r="Q63" s="34" t="s">
        <v>455</v>
      </c>
      <c r="R63" s="45" t="s">
        <v>455</v>
      </c>
      <c r="S63" s="33"/>
      <c r="T63" s="34" t="s">
        <v>455</v>
      </c>
      <c r="U63" s="111" t="s">
        <v>455</v>
      </c>
      <c r="V63" s="115"/>
      <c r="W63" s="41" t="s">
        <v>455</v>
      </c>
      <c r="X63" s="111" t="s">
        <v>455</v>
      </c>
      <c r="Y63" s="5"/>
    </row>
    <row r="64" spans="1:25" ht="40.5" customHeight="1">
      <c r="A64" s="4" t="s">
        <v>130</v>
      </c>
      <c r="B64" s="73" t="s">
        <v>131</v>
      </c>
      <c r="C64" s="74">
        <v>100</v>
      </c>
      <c r="D64" s="51" t="s">
        <v>474</v>
      </c>
      <c r="F64" s="36"/>
      <c r="G64" s="33"/>
      <c r="H64" s="34" t="s">
        <v>455</v>
      </c>
      <c r="J64" s="33" t="s">
        <v>316</v>
      </c>
      <c r="K64" s="73" t="s">
        <v>317</v>
      </c>
      <c r="L64" s="74">
        <v>0</v>
      </c>
      <c r="M64" s="107"/>
      <c r="N64" s="42" t="s">
        <v>455</v>
      </c>
      <c r="O64" s="45" t="s">
        <v>455</v>
      </c>
      <c r="P64" s="33"/>
      <c r="Q64" s="34" t="s">
        <v>455</v>
      </c>
      <c r="R64" s="45" t="s">
        <v>455</v>
      </c>
      <c r="S64" s="33"/>
      <c r="T64" s="34" t="s">
        <v>455</v>
      </c>
      <c r="U64" s="111" t="s">
        <v>455</v>
      </c>
      <c r="V64" s="115"/>
      <c r="W64" s="41" t="s">
        <v>455</v>
      </c>
      <c r="X64" s="111" t="s">
        <v>455</v>
      </c>
      <c r="Y64" s="5"/>
    </row>
    <row r="65" spans="1:25" ht="40.5" customHeight="1">
      <c r="A65" s="4" t="s">
        <v>132</v>
      </c>
      <c r="B65" s="73" t="s">
        <v>133</v>
      </c>
      <c r="C65" s="74">
        <v>100</v>
      </c>
      <c r="D65" s="51"/>
      <c r="F65" s="36"/>
      <c r="G65" s="33"/>
      <c r="H65" s="34" t="s">
        <v>455</v>
      </c>
      <c r="J65" s="33" t="s">
        <v>318</v>
      </c>
      <c r="K65" s="73" t="s">
        <v>319</v>
      </c>
      <c r="L65" s="74">
        <v>0</v>
      </c>
      <c r="M65" s="107"/>
      <c r="N65" s="42" t="s">
        <v>455</v>
      </c>
      <c r="O65" s="45" t="s">
        <v>455</v>
      </c>
      <c r="P65" s="33"/>
      <c r="Q65" s="34" t="s">
        <v>455</v>
      </c>
      <c r="R65" s="45" t="s">
        <v>455</v>
      </c>
      <c r="S65" s="33"/>
      <c r="T65" s="34" t="s">
        <v>455</v>
      </c>
      <c r="U65" s="111" t="s">
        <v>455</v>
      </c>
      <c r="V65" s="115"/>
      <c r="W65" s="41" t="s">
        <v>455</v>
      </c>
      <c r="X65" s="111" t="s">
        <v>455</v>
      </c>
      <c r="Y65" s="5"/>
    </row>
    <row r="66" spans="1:25" ht="40.5" customHeight="1">
      <c r="A66" s="129"/>
      <c r="B66" s="37"/>
      <c r="C66" s="38"/>
      <c r="D66" s="51"/>
      <c r="F66" s="36"/>
      <c r="G66" s="33"/>
      <c r="H66" s="34"/>
      <c r="J66" s="33"/>
      <c r="K66" s="37"/>
      <c r="L66" s="38"/>
      <c r="M66" s="107"/>
      <c r="N66" s="42"/>
      <c r="O66" s="45"/>
      <c r="P66" s="33"/>
      <c r="Q66" s="34"/>
      <c r="R66" s="45"/>
      <c r="S66" s="33"/>
      <c r="T66" s="34"/>
      <c r="U66" s="111"/>
      <c r="V66" s="115"/>
      <c r="W66" s="41"/>
      <c r="X66" s="111"/>
      <c r="Y66" s="5"/>
    </row>
    <row r="67" spans="1:25" s="26" customFormat="1" ht="40.5" customHeight="1">
      <c r="A67" s="134"/>
      <c r="B67" s="2"/>
      <c r="C67" s="36"/>
      <c r="D67" s="40"/>
      <c r="E67" s="52" t="s">
        <v>455</v>
      </c>
      <c r="F67" s="35"/>
      <c r="G67" s="51"/>
      <c r="H67" s="52" t="s">
        <v>455</v>
      </c>
      <c r="I67" s="35"/>
      <c r="J67" s="40" t="s">
        <v>320</v>
      </c>
      <c r="K67" s="84" t="s">
        <v>321</v>
      </c>
      <c r="L67" s="72">
        <v>10</v>
      </c>
      <c r="M67" s="108"/>
      <c r="N67" s="47" t="s">
        <v>455</v>
      </c>
      <c r="O67" s="48" t="s">
        <v>455</v>
      </c>
      <c r="P67" s="51"/>
      <c r="Q67" s="52" t="s">
        <v>455</v>
      </c>
      <c r="R67" s="50" t="s">
        <v>455</v>
      </c>
      <c r="S67" s="33"/>
      <c r="T67" s="49" t="s">
        <v>455</v>
      </c>
      <c r="U67" s="117" t="s">
        <v>455</v>
      </c>
      <c r="V67" s="116"/>
      <c r="W67" s="43" t="s">
        <v>455</v>
      </c>
      <c r="X67" s="112" t="s">
        <v>455</v>
      </c>
      <c r="Y67" s="25"/>
    </row>
    <row r="68" spans="1:25" ht="39.75" customHeight="1">
      <c r="A68" s="134"/>
      <c r="C68" s="36"/>
      <c r="D68" s="51"/>
      <c r="E68" s="44" t="s">
        <v>455</v>
      </c>
      <c r="G68" s="33"/>
      <c r="H68" s="34" t="s">
        <v>455</v>
      </c>
      <c r="J68" s="33" t="s">
        <v>322</v>
      </c>
      <c r="K68" s="73" t="s">
        <v>323</v>
      </c>
      <c r="L68" s="74">
        <v>0</v>
      </c>
      <c r="M68" s="107"/>
      <c r="N68" s="42" t="s">
        <v>455</v>
      </c>
      <c r="O68" s="45" t="s">
        <v>455</v>
      </c>
      <c r="P68" s="33"/>
      <c r="Q68" s="34" t="s">
        <v>455</v>
      </c>
      <c r="R68" s="45" t="s">
        <v>455</v>
      </c>
      <c r="S68" s="33"/>
      <c r="T68" s="34" t="s">
        <v>455</v>
      </c>
      <c r="U68" s="111" t="s">
        <v>455</v>
      </c>
      <c r="V68" s="115"/>
      <c r="W68" s="41" t="s">
        <v>455</v>
      </c>
      <c r="X68" s="111" t="s">
        <v>455</v>
      </c>
      <c r="Y68" s="5"/>
    </row>
    <row r="69" spans="1:25" ht="40.5" customHeight="1">
      <c r="A69" s="134"/>
      <c r="C69" s="36"/>
      <c r="D69" s="51"/>
      <c r="E69" s="44" t="s">
        <v>455</v>
      </c>
      <c r="G69" s="33"/>
      <c r="H69" s="34" t="s">
        <v>455</v>
      </c>
      <c r="J69" s="33" t="s">
        <v>324</v>
      </c>
      <c r="K69" s="73" t="s">
        <v>325</v>
      </c>
      <c r="L69" s="74">
        <v>20</v>
      </c>
      <c r="M69" s="107"/>
      <c r="N69" s="42" t="s">
        <v>455</v>
      </c>
      <c r="O69" s="45" t="s">
        <v>455</v>
      </c>
      <c r="P69" s="33"/>
      <c r="Q69" s="34" t="s">
        <v>455</v>
      </c>
      <c r="R69" s="45" t="s">
        <v>455</v>
      </c>
      <c r="S69" s="33"/>
      <c r="T69" s="34" t="s">
        <v>455</v>
      </c>
      <c r="U69" s="111" t="s">
        <v>455</v>
      </c>
      <c r="V69" s="115"/>
      <c r="W69" s="41" t="s">
        <v>455</v>
      </c>
      <c r="X69" s="111" t="s">
        <v>455</v>
      </c>
      <c r="Y69" s="5"/>
    </row>
    <row r="70" spans="1:25" ht="22.5" customHeight="1">
      <c r="A70" s="134"/>
      <c r="B70" s="65"/>
      <c r="C70" s="98"/>
      <c r="D70" s="99"/>
      <c r="E70" s="100"/>
      <c r="F70" s="101"/>
      <c r="G70" s="102"/>
      <c r="H70" s="103"/>
      <c r="I70" s="101"/>
      <c r="J70" s="102" t="s">
        <v>475</v>
      </c>
      <c r="K70" s="59"/>
      <c r="L70" s="104"/>
      <c r="M70" s="107"/>
      <c r="N70" s="109"/>
      <c r="O70" s="110"/>
      <c r="P70" s="102"/>
      <c r="Q70" s="103"/>
      <c r="R70" s="110"/>
      <c r="S70" s="102"/>
      <c r="T70" s="103"/>
      <c r="U70" s="113"/>
      <c r="V70" s="115"/>
      <c r="W70" s="114"/>
      <c r="X70" s="113"/>
      <c r="Y70" s="5"/>
    </row>
    <row r="71" spans="1:25">
      <c r="A71" s="59"/>
      <c r="C71" s="36"/>
      <c r="D71" s="2"/>
      <c r="F71" s="36"/>
      <c r="I71" s="36"/>
      <c r="J71" s="2"/>
      <c r="K71" s="97"/>
      <c r="L71" s="105"/>
      <c r="M71" s="59"/>
      <c r="O71" s="36"/>
      <c r="P71" s="2"/>
      <c r="R71" s="36"/>
      <c r="S71" s="2"/>
      <c r="U71" s="36"/>
      <c r="V71" s="59"/>
      <c r="X71" s="36"/>
    </row>
    <row r="72" spans="1:25" ht="22.5" customHeight="1">
      <c r="A72" s="2"/>
      <c r="C72" s="36"/>
      <c r="D72" s="2"/>
      <c r="F72" s="36"/>
      <c r="I72" s="36"/>
      <c r="J72" s="2"/>
      <c r="L72" s="36"/>
      <c r="M72" s="2"/>
      <c r="O72" s="36"/>
      <c r="P72" s="2"/>
      <c r="R72" s="36"/>
      <c r="S72" s="2"/>
      <c r="U72" s="36"/>
      <c r="V72" s="2"/>
      <c r="X72" s="36"/>
    </row>
    <row r="73" spans="1:25">
      <c r="A73" s="2"/>
      <c r="C73" s="36"/>
      <c r="D73" s="2"/>
      <c r="F73" s="36"/>
      <c r="I73" s="36"/>
      <c r="J73" s="2"/>
      <c r="L73" s="36"/>
      <c r="M73" s="2"/>
      <c r="O73" s="36"/>
      <c r="P73" s="2"/>
      <c r="R73" s="36"/>
      <c r="S73" s="2"/>
      <c r="U73" s="36"/>
      <c r="V73" s="2"/>
      <c r="X73" s="36"/>
    </row>
    <row r="74" spans="1:25">
      <c r="A74" s="2"/>
      <c r="C74" s="36"/>
      <c r="D74" s="2"/>
      <c r="F74" s="36"/>
      <c r="I74" s="36"/>
      <c r="J74" s="2"/>
      <c r="L74" s="36"/>
      <c r="M74" s="2"/>
      <c r="O74" s="36"/>
      <c r="P74" s="2"/>
      <c r="R74" s="36"/>
      <c r="S74" s="2"/>
      <c r="U74" s="36"/>
      <c r="V74" s="2"/>
      <c r="X74" s="36"/>
    </row>
    <row r="75" spans="1:25">
      <c r="A75" s="2"/>
      <c r="C75" s="36"/>
      <c r="D75" s="2"/>
      <c r="F75" s="36"/>
      <c r="I75" s="36"/>
      <c r="J75" s="2"/>
      <c r="L75" s="36"/>
      <c r="M75" s="2"/>
      <c r="O75" s="36"/>
      <c r="P75" s="2"/>
      <c r="R75" s="36"/>
      <c r="S75" s="2"/>
      <c r="U75" s="36"/>
      <c r="V75" s="2"/>
      <c r="X75" s="36"/>
    </row>
    <row r="76" spans="1:25" ht="21.75" customHeight="1">
      <c r="A76" s="2"/>
      <c r="C76" s="36"/>
      <c r="D76" s="2"/>
      <c r="F76" s="36"/>
      <c r="I76" s="36"/>
      <c r="J76" s="2"/>
      <c r="L76" s="36"/>
      <c r="M76" s="2"/>
      <c r="O76" s="36"/>
      <c r="P76" s="2"/>
      <c r="R76" s="36"/>
      <c r="S76" s="2"/>
      <c r="U76" s="36"/>
      <c r="V76" s="2"/>
      <c r="X76" s="36"/>
    </row>
    <row r="77" spans="1:25" ht="22.5" customHeight="1">
      <c r="A77" s="2"/>
      <c r="C77" s="36"/>
      <c r="D77" s="2"/>
      <c r="F77" s="36"/>
      <c r="I77" s="36"/>
      <c r="J77" s="2"/>
      <c r="L77" s="36"/>
      <c r="M77" s="2"/>
      <c r="O77" s="36"/>
      <c r="P77" s="2"/>
      <c r="R77" s="36"/>
      <c r="S77" s="2"/>
      <c r="U77" s="36"/>
      <c r="V77" s="2"/>
      <c r="X77" s="36"/>
    </row>
    <row r="78" spans="1:25"/>
    <row r="79" spans="1:25">
      <c r="A79" s="4"/>
      <c r="B79" s="54"/>
      <c r="C79" s="45"/>
      <c r="D79" s="55"/>
      <c r="E79" s="54"/>
      <c r="F79" s="45"/>
      <c r="G79" s="54"/>
      <c r="H79" s="54"/>
      <c r="I79" s="45"/>
      <c r="J79" s="33"/>
      <c r="K79" s="54"/>
      <c r="L79" s="46"/>
      <c r="M79" s="55"/>
      <c r="N79" s="54"/>
      <c r="O79" s="45"/>
      <c r="P79" s="55"/>
      <c r="Q79" s="54"/>
      <c r="R79" s="45"/>
      <c r="S79" s="55"/>
      <c r="T79" s="54"/>
      <c r="U79" s="45"/>
      <c r="V79" s="55"/>
      <c r="W79" s="56"/>
      <c r="X79" s="45"/>
      <c r="Y79" s="5"/>
    </row>
    <row r="80" spans="1:25">
      <c r="A80" s="4"/>
      <c r="B80" s="5"/>
      <c r="C80" s="6"/>
      <c r="D80" s="7"/>
      <c r="E80" s="5"/>
      <c r="F80" s="6"/>
      <c r="G80" s="5"/>
      <c r="H80" s="5"/>
      <c r="I80" s="6"/>
      <c r="J80" s="7"/>
      <c r="K80" s="5"/>
      <c r="L80" s="6"/>
      <c r="M80" s="7"/>
      <c r="N80" s="5"/>
      <c r="O80" s="6"/>
      <c r="P80" s="7"/>
      <c r="Q80" s="5"/>
      <c r="R80" s="6"/>
      <c r="S80" s="7"/>
      <c r="T80" s="5"/>
      <c r="U80" s="6"/>
      <c r="V80" s="7"/>
      <c r="W80" s="5"/>
      <c r="X80" s="6"/>
      <c r="Y80" s="5"/>
    </row>
    <row r="81" spans="1:25" ht="24" customHeight="1">
      <c r="A81" s="4"/>
      <c r="H81" s="5"/>
      <c r="I81" s="6"/>
      <c r="J81" s="7"/>
      <c r="K81" s="5"/>
      <c r="L81" s="6"/>
      <c r="M81" s="7"/>
      <c r="N81" s="5"/>
      <c r="O81" s="6"/>
      <c r="P81" s="7"/>
      <c r="Q81" s="5"/>
      <c r="R81" s="6"/>
      <c r="S81" s="7"/>
      <c r="T81" s="5"/>
      <c r="U81" s="6"/>
      <c r="V81" s="7"/>
      <c r="W81" s="5"/>
      <c r="X81" s="6"/>
      <c r="Y81" s="5"/>
    </row>
    <row r="82" spans="1:25" ht="24" customHeight="1">
      <c r="A82" s="4"/>
      <c r="H82" s="5"/>
      <c r="I82" s="6"/>
      <c r="J82" s="7"/>
      <c r="K82" s="5"/>
      <c r="L82" s="6"/>
      <c r="M82" s="7"/>
      <c r="N82" s="5"/>
      <c r="O82" s="6"/>
      <c r="P82" s="7"/>
      <c r="Q82" s="5"/>
      <c r="R82" s="6"/>
      <c r="S82" s="7"/>
      <c r="T82" s="5"/>
      <c r="U82" s="6"/>
      <c r="V82" s="7"/>
      <c r="W82" s="5"/>
      <c r="X82" s="6"/>
      <c r="Y82" s="5"/>
    </row>
    <row r="83" spans="1:25" ht="15" customHeight="1">
      <c r="A83" s="4"/>
      <c r="H83" s="5"/>
      <c r="I83" s="6"/>
      <c r="J83" s="7"/>
      <c r="K83" s="5"/>
      <c r="L83" s="6"/>
      <c r="M83" s="7"/>
      <c r="N83" s="5"/>
      <c r="O83" s="6"/>
      <c r="P83" s="7"/>
      <c r="Q83" s="5"/>
      <c r="R83" s="6"/>
      <c r="S83" s="7"/>
      <c r="T83" s="5"/>
      <c r="U83" s="6"/>
      <c r="V83" s="7"/>
      <c r="W83" s="5"/>
      <c r="X83" s="6"/>
      <c r="Y83" s="5"/>
    </row>
    <row r="84" spans="1:25" ht="15" customHeight="1">
      <c r="A84" s="4"/>
      <c r="H84" s="5"/>
      <c r="I84" s="6"/>
      <c r="J84" s="7"/>
      <c r="K84" s="5"/>
      <c r="L84" s="6"/>
      <c r="M84" s="7"/>
      <c r="N84" s="5"/>
      <c r="O84" s="6"/>
      <c r="P84" s="7"/>
      <c r="Q84" s="5"/>
      <c r="R84" s="6"/>
      <c r="S84" s="7"/>
      <c r="T84" s="5"/>
      <c r="U84" s="6"/>
      <c r="V84" s="7"/>
      <c r="W84" s="5"/>
      <c r="X84" s="6"/>
      <c r="Y84" s="5"/>
    </row>
    <row r="85" spans="1:25" ht="15" customHeight="1">
      <c r="A85" s="4"/>
      <c r="H85" s="5"/>
      <c r="I85" s="6"/>
      <c r="J85" s="7"/>
      <c r="K85" s="5"/>
      <c r="L85" s="6"/>
      <c r="M85" s="7"/>
      <c r="N85" s="5"/>
      <c r="O85" s="6"/>
      <c r="P85" s="7"/>
      <c r="Q85" s="5"/>
      <c r="R85" s="6"/>
      <c r="S85" s="7"/>
      <c r="T85" s="5"/>
      <c r="U85" s="6"/>
      <c r="V85" s="7"/>
      <c r="W85" s="5"/>
      <c r="X85" s="6"/>
      <c r="Y85" s="5"/>
    </row>
    <row r="86" spans="1:25" ht="15" customHeight="1">
      <c r="A86" s="4"/>
      <c r="H86" s="5"/>
      <c r="I86" s="6"/>
      <c r="J86" s="7"/>
      <c r="K86" s="5"/>
      <c r="L86" s="6"/>
      <c r="M86" s="7"/>
      <c r="N86" s="5"/>
      <c r="O86" s="6"/>
      <c r="P86" s="7"/>
      <c r="Q86" s="5"/>
      <c r="R86" s="6"/>
      <c r="S86" s="7"/>
      <c r="T86" s="5"/>
      <c r="U86" s="6"/>
      <c r="V86" s="7"/>
      <c r="W86" s="5"/>
      <c r="X86" s="6"/>
      <c r="Y86" s="5"/>
    </row>
    <row r="87" spans="1:25" ht="15" customHeight="1">
      <c r="A87" s="4"/>
      <c r="H87" s="5"/>
      <c r="I87" s="6"/>
      <c r="J87" s="7"/>
      <c r="K87" s="5"/>
      <c r="L87" s="6"/>
      <c r="M87" s="7"/>
      <c r="N87" s="5"/>
      <c r="O87" s="6"/>
      <c r="P87" s="7"/>
      <c r="Q87" s="5"/>
      <c r="R87" s="6"/>
      <c r="S87" s="7"/>
      <c r="T87" s="5"/>
      <c r="U87" s="6"/>
      <c r="V87" s="7"/>
      <c r="W87" s="5"/>
      <c r="X87" s="6"/>
      <c r="Y87" s="5"/>
    </row>
    <row r="88" spans="1:25" ht="15" customHeight="1">
      <c r="A88" s="4"/>
      <c r="H88" s="5"/>
      <c r="I88" s="6"/>
      <c r="J88" s="7"/>
      <c r="K88" s="5"/>
      <c r="L88" s="6"/>
      <c r="M88" s="7"/>
      <c r="N88" s="5"/>
      <c r="O88" s="6"/>
      <c r="P88" s="7"/>
      <c r="Q88" s="5"/>
      <c r="R88" s="6"/>
      <c r="S88" s="7"/>
      <c r="T88" s="5"/>
      <c r="U88" s="6"/>
      <c r="V88" s="7"/>
      <c r="W88" s="5"/>
      <c r="X88" s="6"/>
      <c r="Y88" s="5"/>
    </row>
    <row r="89" spans="1:25" ht="12" customHeight="1">
      <c r="A89" s="4"/>
      <c r="H89" s="5"/>
      <c r="I89" s="6"/>
      <c r="J89" s="7"/>
      <c r="K89" s="5"/>
      <c r="L89" s="6"/>
      <c r="M89" s="7"/>
      <c r="N89" s="5"/>
      <c r="O89" s="6"/>
      <c r="P89" s="7"/>
      <c r="Q89" s="5"/>
      <c r="R89" s="6"/>
      <c r="S89" s="7"/>
      <c r="T89" s="5"/>
      <c r="U89" s="6"/>
      <c r="V89" s="7"/>
      <c r="W89" s="5"/>
      <c r="X89" s="6"/>
      <c r="Y89" s="5"/>
    </row>
    <row r="90" spans="1:25" ht="12" customHeight="1">
      <c r="A90" s="4"/>
      <c r="H90" s="5"/>
      <c r="I90" s="6"/>
      <c r="J90" s="7"/>
      <c r="K90" s="5"/>
      <c r="L90" s="6"/>
      <c r="M90" s="7"/>
      <c r="N90" s="5"/>
      <c r="O90" s="6"/>
      <c r="P90" s="7"/>
      <c r="Q90" s="5"/>
      <c r="R90" s="6"/>
      <c r="S90" s="7"/>
      <c r="T90" s="5"/>
      <c r="U90" s="6"/>
      <c r="V90" s="7"/>
      <c r="W90" s="5"/>
      <c r="X90" s="6"/>
      <c r="Y90" s="5"/>
    </row>
    <row r="91" spans="1:25">
      <c r="A91" s="4"/>
      <c r="H91" s="5"/>
      <c r="I91" s="6"/>
      <c r="J91" s="7"/>
      <c r="K91" s="5"/>
      <c r="L91" s="6"/>
      <c r="M91" s="7"/>
      <c r="N91" s="5"/>
      <c r="O91" s="6"/>
      <c r="P91" s="7"/>
      <c r="Q91" s="5"/>
      <c r="R91" s="6"/>
      <c r="S91" s="7"/>
      <c r="T91" s="5"/>
      <c r="U91" s="6"/>
      <c r="V91" s="7"/>
      <c r="W91" s="5"/>
      <c r="X91" s="6"/>
      <c r="Y91" s="5"/>
    </row>
    <row r="92" spans="1:25"/>
    <row r="93" spans="1:25"/>
    <row r="94" spans="1:25"/>
    <row r="95" spans="1:25"/>
    <row r="96" spans="1:25"/>
    <row r="97" spans="2:28"/>
    <row r="98" spans="2:28"/>
    <row r="99" spans="2:28"/>
    <row r="100" spans="2:28"/>
    <row r="101" spans="2:28"/>
    <row r="102" spans="2:28"/>
    <row r="103" spans="2:28"/>
    <row r="104" spans="2:28"/>
    <row r="105" spans="2:28"/>
    <row r="106" spans="2:28" s="53" customFormat="1">
      <c r="B106" s="2"/>
      <c r="C106" s="35"/>
      <c r="D106" s="16"/>
      <c r="E106" s="2"/>
      <c r="F106" s="35"/>
      <c r="G106" s="2"/>
      <c r="H106" s="2"/>
      <c r="I106" s="35"/>
      <c r="J106" s="16"/>
      <c r="K106" s="2"/>
      <c r="L106" s="35"/>
      <c r="M106" s="16"/>
      <c r="N106" s="2"/>
      <c r="O106" s="35"/>
      <c r="P106" s="16"/>
      <c r="Q106" s="2"/>
      <c r="R106" s="35"/>
      <c r="S106" s="16"/>
      <c r="T106" s="2"/>
      <c r="U106" s="35"/>
      <c r="V106" s="16"/>
      <c r="W106" s="2"/>
      <c r="X106" s="35"/>
      <c r="Y106" s="2"/>
      <c r="Z106" s="2"/>
      <c r="AA106" s="2"/>
      <c r="AB106" s="2"/>
    </row>
    <row r="107" spans="2:28" s="53" customFormat="1">
      <c r="B107" s="2"/>
      <c r="C107" s="35"/>
      <c r="D107" s="16"/>
      <c r="E107" s="2"/>
      <c r="F107" s="35"/>
      <c r="G107" s="2"/>
      <c r="H107" s="2"/>
      <c r="I107" s="35"/>
      <c r="J107" s="16"/>
      <c r="K107" s="2"/>
      <c r="L107" s="35"/>
      <c r="M107" s="16"/>
      <c r="N107" s="2"/>
      <c r="O107" s="35"/>
      <c r="P107" s="16"/>
      <c r="Q107" s="2"/>
      <c r="R107" s="35"/>
      <c r="S107" s="16"/>
      <c r="T107" s="2"/>
      <c r="U107" s="35"/>
      <c r="V107" s="16"/>
      <c r="W107" s="2"/>
      <c r="X107" s="35"/>
      <c r="Y107" s="2"/>
      <c r="Z107" s="2"/>
      <c r="AA107" s="2"/>
      <c r="AB107" s="2"/>
    </row>
  </sheetData>
  <mergeCells count="9">
    <mergeCell ref="B7:L7"/>
    <mergeCell ref="N7:U7"/>
    <mergeCell ref="W7:X7"/>
    <mergeCell ref="B1:W1"/>
    <mergeCell ref="B3:X3"/>
    <mergeCell ref="B4:X4"/>
    <mergeCell ref="B6:L6"/>
    <mergeCell ref="N6:U6"/>
    <mergeCell ref="W6:X6"/>
  </mergeCells>
  <conditionalFormatting sqref="N7">
    <cfRule type="cellIs" dxfId="347" priority="337" operator="equal">
      <formula>"."</formula>
    </cfRule>
  </conditionalFormatting>
  <conditionalFormatting sqref="N7">
    <cfRule type="cellIs" dxfId="346" priority="338" operator="lessThan">
      <formula>29.5</formula>
    </cfRule>
    <cfRule type="cellIs" dxfId="345" priority="339" operator="between">
      <formula>29.5</formula>
      <formula>44.5</formula>
    </cfRule>
    <cfRule type="cellIs" dxfId="344" priority="340" operator="between">
      <formula>44.5</formula>
      <formula>59.5</formula>
    </cfRule>
    <cfRule type="cellIs" dxfId="343" priority="341" operator="between">
      <formula>59.5</formula>
      <formula>74.5</formula>
    </cfRule>
    <cfRule type="cellIs" dxfId="342" priority="342" operator="greaterThanOrEqual">
      <formula>74.5</formula>
    </cfRule>
  </conditionalFormatting>
  <conditionalFormatting sqref="W7">
    <cfRule type="cellIs" dxfId="341" priority="349" operator="equal">
      <formula>"."</formula>
    </cfRule>
  </conditionalFormatting>
  <conditionalFormatting sqref="W7">
    <cfRule type="cellIs" dxfId="340" priority="350" operator="lessThan">
      <formula>29.5</formula>
    </cfRule>
    <cfRule type="cellIs" dxfId="339" priority="351" operator="between">
      <formula>29.5</formula>
      <formula>44.5</formula>
    </cfRule>
    <cfRule type="cellIs" dxfId="338" priority="352" operator="between">
      <formula>44.5</formula>
      <formula>59.5</formula>
    </cfRule>
    <cfRule type="cellIs" dxfId="337" priority="353" operator="between">
      <formula>59.5</formula>
      <formula>74.5</formula>
    </cfRule>
    <cfRule type="cellIs" dxfId="336" priority="354" operator="greaterThanOrEqual">
      <formula>74.5</formula>
    </cfRule>
  </conditionalFormatting>
  <conditionalFormatting sqref="B7">
    <cfRule type="cellIs" dxfId="335" priority="343" operator="equal">
      <formula>"."</formula>
    </cfRule>
  </conditionalFormatting>
  <conditionalFormatting sqref="B7">
    <cfRule type="cellIs" dxfId="334" priority="344" operator="lessThan">
      <formula>29.5</formula>
    </cfRule>
    <cfRule type="cellIs" dxfId="333" priority="345" operator="between">
      <formula>29.5</formula>
      <formula>44.5</formula>
    </cfRule>
    <cfRule type="cellIs" dxfId="332" priority="346" operator="between">
      <formula>44.5</formula>
      <formula>59.5</formula>
    </cfRule>
    <cfRule type="cellIs" dxfId="331" priority="347" operator="between">
      <formula>59.5</formula>
      <formula>74.5</formula>
    </cfRule>
    <cfRule type="cellIs" dxfId="330" priority="348" operator="greaterThanOrEqual">
      <formula>74.5</formula>
    </cfRule>
  </conditionalFormatting>
  <conditionalFormatting sqref="F10">
    <cfRule type="cellIs" dxfId="329" priority="331" operator="equal">
      <formula>"."</formula>
    </cfRule>
  </conditionalFormatting>
  <conditionalFormatting sqref="F10">
    <cfRule type="cellIs" dxfId="328" priority="332" operator="lessThan">
      <formula>29.5</formula>
    </cfRule>
    <cfRule type="cellIs" dxfId="327" priority="333" operator="between">
      <formula>29.5</formula>
      <formula>44.5</formula>
    </cfRule>
    <cfRule type="cellIs" dxfId="326" priority="334" operator="between">
      <formula>44.5</formula>
      <formula>59.5</formula>
    </cfRule>
    <cfRule type="cellIs" dxfId="325" priority="335" operator="between">
      <formula>59.5</formula>
      <formula>74.5</formula>
    </cfRule>
    <cfRule type="cellIs" dxfId="324" priority="336" operator="greaterThanOrEqual">
      <formula>74.5</formula>
    </cfRule>
  </conditionalFormatting>
  <conditionalFormatting sqref="R10">
    <cfRule type="cellIs" dxfId="323" priority="325" operator="equal">
      <formula>"."</formula>
    </cfRule>
  </conditionalFormatting>
  <conditionalFormatting sqref="R10">
    <cfRule type="cellIs" dxfId="322" priority="326" operator="lessThan">
      <formula>29.5</formula>
    </cfRule>
    <cfRule type="cellIs" dxfId="321" priority="327" operator="between">
      <formula>29.5</formula>
      <formula>44.5</formula>
    </cfRule>
    <cfRule type="cellIs" dxfId="320" priority="328" operator="between">
      <formula>44.5</formula>
      <formula>59.5</formula>
    </cfRule>
    <cfRule type="cellIs" dxfId="319" priority="329" operator="between">
      <formula>59.5</formula>
      <formula>74.5</formula>
    </cfRule>
    <cfRule type="cellIs" dxfId="318" priority="330" operator="greaterThanOrEqual">
      <formula>74.5</formula>
    </cfRule>
  </conditionalFormatting>
  <conditionalFormatting sqref="R11">
    <cfRule type="cellIs" dxfId="317" priority="319" operator="equal">
      <formula>"."</formula>
    </cfRule>
  </conditionalFormatting>
  <conditionalFormatting sqref="R11">
    <cfRule type="cellIs" dxfId="316" priority="320" operator="lessThan">
      <formula>29.5</formula>
    </cfRule>
    <cfRule type="cellIs" dxfId="315" priority="321" operator="between">
      <formula>29.5</formula>
      <formula>44.5</formula>
    </cfRule>
    <cfRule type="cellIs" dxfId="314" priority="322" operator="between">
      <formula>44.5</formula>
      <formula>59.5</formula>
    </cfRule>
    <cfRule type="cellIs" dxfId="313" priority="323" operator="between">
      <formula>59.5</formula>
      <formula>74.5</formula>
    </cfRule>
    <cfRule type="cellIs" dxfId="312" priority="324" operator="greaterThanOrEqual">
      <formula>74.5</formula>
    </cfRule>
  </conditionalFormatting>
  <conditionalFormatting sqref="C10">
    <cfRule type="cellIs" dxfId="311" priority="277" operator="equal">
      <formula>"."</formula>
    </cfRule>
  </conditionalFormatting>
  <conditionalFormatting sqref="C17">
    <cfRule type="cellIs" dxfId="310" priority="265" operator="equal">
      <formula>"."</formula>
    </cfRule>
  </conditionalFormatting>
  <conditionalFormatting sqref="I17">
    <cfRule type="cellIs" dxfId="309" priority="253" operator="equal">
      <formula>"."</formula>
    </cfRule>
  </conditionalFormatting>
  <conditionalFormatting sqref="L10:L11">
    <cfRule type="cellIs" dxfId="308" priority="301" operator="equal">
      <formula>"."</formula>
    </cfRule>
  </conditionalFormatting>
  <conditionalFormatting sqref="C11">
    <cfRule type="cellIs" dxfId="307" priority="271" operator="equal">
      <formula>"."</formula>
    </cfRule>
  </conditionalFormatting>
  <conditionalFormatting sqref="F17">
    <cfRule type="cellIs" dxfId="306" priority="259" operator="equal">
      <formula>"."</formula>
    </cfRule>
  </conditionalFormatting>
  <conditionalFormatting sqref="L17">
    <cfRule type="cellIs" dxfId="305" priority="247" operator="equal">
      <formula>"."</formula>
    </cfRule>
  </conditionalFormatting>
  <conditionalFormatting sqref="F11">
    <cfRule type="cellIs" dxfId="304" priority="313" operator="equal">
      <formula>"."</formula>
    </cfRule>
  </conditionalFormatting>
  <conditionalFormatting sqref="C54">
    <cfRule type="cellIs" dxfId="303" priority="31" operator="equal">
      <formula>"."</formula>
    </cfRule>
  </conditionalFormatting>
  <conditionalFormatting sqref="F11">
    <cfRule type="cellIs" dxfId="302" priority="314" operator="lessThan">
      <formula>29.5</formula>
    </cfRule>
    <cfRule type="cellIs" dxfId="301" priority="315" operator="between">
      <formula>29.5</formula>
      <formula>44.5</formula>
    </cfRule>
    <cfRule type="cellIs" dxfId="300" priority="316" operator="between">
      <formula>44.5</formula>
      <formula>59.5</formula>
    </cfRule>
    <cfRule type="cellIs" dxfId="299" priority="317" operator="between">
      <formula>59.5</formula>
      <formula>74.5</formula>
    </cfRule>
    <cfRule type="cellIs" dxfId="298" priority="318" operator="greaterThanOrEqual">
      <formula>74.5</formula>
    </cfRule>
  </conditionalFormatting>
  <conditionalFormatting sqref="I10:I11">
    <cfRule type="cellIs" dxfId="297" priority="307" operator="equal">
      <formula>"."</formula>
    </cfRule>
  </conditionalFormatting>
  <conditionalFormatting sqref="I10:I11">
    <cfRule type="cellIs" dxfId="296" priority="308" operator="lessThan">
      <formula>29.5</formula>
    </cfRule>
    <cfRule type="cellIs" dxfId="295" priority="309" operator="between">
      <formula>29.5</formula>
      <formula>44.5</formula>
    </cfRule>
    <cfRule type="cellIs" dxfId="294" priority="310" operator="between">
      <formula>44.5</formula>
      <formula>59.5</formula>
    </cfRule>
    <cfRule type="cellIs" dxfId="293" priority="311" operator="between">
      <formula>59.5</formula>
      <formula>74.5</formula>
    </cfRule>
    <cfRule type="cellIs" dxfId="292" priority="312" operator="greaterThanOrEqual">
      <formula>74.5</formula>
    </cfRule>
  </conditionalFormatting>
  <conditionalFormatting sqref="L10:L11">
    <cfRule type="cellIs" dxfId="291" priority="302" operator="lessThan">
      <formula>29.5</formula>
    </cfRule>
    <cfRule type="cellIs" dxfId="290" priority="303" operator="between">
      <formula>29.5</formula>
      <formula>44.5</formula>
    </cfRule>
    <cfRule type="cellIs" dxfId="289" priority="304" operator="between">
      <formula>44.5</formula>
      <formula>59.5</formula>
    </cfRule>
    <cfRule type="cellIs" dxfId="288" priority="305" operator="between">
      <formula>59.5</formula>
      <formula>74.5</formula>
    </cfRule>
    <cfRule type="cellIs" dxfId="287" priority="306" operator="greaterThanOrEqual">
      <formula>74.5</formula>
    </cfRule>
  </conditionalFormatting>
  <conditionalFormatting sqref="O10:O11">
    <cfRule type="cellIs" dxfId="286" priority="295" operator="equal">
      <formula>"."</formula>
    </cfRule>
  </conditionalFormatting>
  <conditionalFormatting sqref="O10:O11">
    <cfRule type="cellIs" dxfId="285" priority="296" operator="lessThan">
      <formula>29.5</formula>
    </cfRule>
    <cfRule type="cellIs" dxfId="284" priority="297" operator="between">
      <formula>29.5</formula>
      <formula>44.5</formula>
    </cfRule>
    <cfRule type="cellIs" dxfId="283" priority="298" operator="between">
      <formula>44.5</formula>
      <formula>59.5</formula>
    </cfRule>
    <cfRule type="cellIs" dxfId="282" priority="299" operator="between">
      <formula>59.5</formula>
      <formula>74.5</formula>
    </cfRule>
    <cfRule type="cellIs" dxfId="281" priority="300" operator="greaterThanOrEqual">
      <formula>74.5</formula>
    </cfRule>
  </conditionalFormatting>
  <conditionalFormatting sqref="U10:U11">
    <cfRule type="cellIs" dxfId="280" priority="289" operator="equal">
      <formula>"."</formula>
    </cfRule>
  </conditionalFormatting>
  <conditionalFormatting sqref="U10:U11">
    <cfRule type="cellIs" dxfId="279" priority="290" operator="lessThan">
      <formula>29.5</formula>
    </cfRule>
    <cfRule type="cellIs" dxfId="278" priority="291" operator="between">
      <formula>29.5</formula>
      <formula>44.5</formula>
    </cfRule>
    <cfRule type="cellIs" dxfId="277" priority="292" operator="between">
      <formula>44.5</formula>
      <formula>59.5</formula>
    </cfRule>
    <cfRule type="cellIs" dxfId="276" priority="293" operator="between">
      <formula>59.5</formula>
      <formula>74.5</formula>
    </cfRule>
    <cfRule type="cellIs" dxfId="275" priority="294" operator="greaterThanOrEqual">
      <formula>74.5</formula>
    </cfRule>
  </conditionalFormatting>
  <conditionalFormatting sqref="X10:X16">
    <cfRule type="cellIs" dxfId="274" priority="283" operator="equal">
      <formula>"."</formula>
    </cfRule>
  </conditionalFormatting>
  <conditionalFormatting sqref="X10:X16">
    <cfRule type="cellIs" dxfId="273" priority="284" operator="lessThan">
      <formula>29.5</formula>
    </cfRule>
    <cfRule type="cellIs" dxfId="272" priority="285" operator="between">
      <formula>29.5</formula>
      <formula>44.5</formula>
    </cfRule>
    <cfRule type="cellIs" dxfId="271" priority="286" operator="between">
      <formula>44.5</formula>
      <formula>59.5</formula>
    </cfRule>
    <cfRule type="cellIs" dxfId="270" priority="287" operator="between">
      <formula>59.5</formula>
      <formula>74.5</formula>
    </cfRule>
    <cfRule type="cellIs" dxfId="269" priority="288" operator="greaterThanOrEqual">
      <formula>74.5</formula>
    </cfRule>
  </conditionalFormatting>
  <conditionalFormatting sqref="U29">
    <cfRule type="cellIs" dxfId="268" priority="145" operator="equal">
      <formula>"."</formula>
    </cfRule>
  </conditionalFormatting>
  <conditionalFormatting sqref="U29">
    <cfRule type="cellIs" dxfId="267" priority="146" operator="lessThan">
      <formula>29.5</formula>
    </cfRule>
    <cfRule type="cellIs" dxfId="266" priority="147" operator="between">
      <formula>29.5</formula>
      <formula>44.5</formula>
    </cfRule>
    <cfRule type="cellIs" dxfId="265" priority="148" operator="between">
      <formula>44.5</formula>
      <formula>59.5</formula>
    </cfRule>
    <cfRule type="cellIs" dxfId="264" priority="149" operator="between">
      <formula>59.5</formula>
      <formula>74.5</formula>
    </cfRule>
    <cfRule type="cellIs" dxfId="263" priority="150" operator="greaterThanOrEqual">
      <formula>74.5</formula>
    </cfRule>
  </conditionalFormatting>
  <conditionalFormatting sqref="R36">
    <cfRule type="cellIs" dxfId="262" priority="133" operator="equal">
      <formula>"."</formula>
    </cfRule>
  </conditionalFormatting>
  <conditionalFormatting sqref="R36">
    <cfRule type="cellIs" dxfId="261" priority="134" operator="lessThan">
      <formula>29.5</formula>
    </cfRule>
    <cfRule type="cellIs" dxfId="260" priority="135" operator="between">
      <formula>29.5</formula>
      <formula>44.5</formula>
    </cfRule>
    <cfRule type="cellIs" dxfId="259" priority="136" operator="between">
      <formula>44.5</formula>
      <formula>59.5</formula>
    </cfRule>
    <cfRule type="cellIs" dxfId="258" priority="137" operator="between">
      <formula>59.5</formula>
      <formula>74.5</formula>
    </cfRule>
    <cfRule type="cellIs" dxfId="257" priority="138" operator="greaterThanOrEqual">
      <formula>74.5</formula>
    </cfRule>
  </conditionalFormatting>
  <conditionalFormatting sqref="L36">
    <cfRule type="cellIs" dxfId="256" priority="121" operator="equal">
      <formula>"."</formula>
    </cfRule>
  </conditionalFormatting>
  <conditionalFormatting sqref="L36">
    <cfRule type="cellIs" dxfId="255" priority="122" operator="lessThan">
      <formula>29.5</formula>
    </cfRule>
    <cfRule type="cellIs" dxfId="254" priority="123" operator="between">
      <formula>29.5</formula>
      <formula>44.5</formula>
    </cfRule>
    <cfRule type="cellIs" dxfId="253" priority="124" operator="between">
      <formula>44.5</formula>
      <formula>59.5</formula>
    </cfRule>
    <cfRule type="cellIs" dxfId="252" priority="125" operator="between">
      <formula>59.5</formula>
      <formula>74.5</formula>
    </cfRule>
    <cfRule type="cellIs" dxfId="251" priority="126" operator="greaterThanOrEqual">
      <formula>74.5</formula>
    </cfRule>
  </conditionalFormatting>
  <conditionalFormatting sqref="F36">
    <cfRule type="cellIs" dxfId="250" priority="109" operator="equal">
      <formula>"."</formula>
    </cfRule>
  </conditionalFormatting>
  <conditionalFormatting sqref="F36">
    <cfRule type="cellIs" dxfId="249" priority="110" operator="lessThan">
      <formula>29.5</formula>
    </cfRule>
    <cfRule type="cellIs" dxfId="248" priority="111" operator="between">
      <formula>29.5</formula>
      <formula>44.5</formula>
    </cfRule>
    <cfRule type="cellIs" dxfId="247" priority="112" operator="between">
      <formula>44.5</formula>
      <formula>59.5</formula>
    </cfRule>
    <cfRule type="cellIs" dxfId="246" priority="113" operator="between">
      <formula>59.5</formula>
      <formula>74.5</formula>
    </cfRule>
    <cfRule type="cellIs" dxfId="245" priority="114" operator="greaterThanOrEqual">
      <formula>74.5</formula>
    </cfRule>
  </conditionalFormatting>
  <conditionalFormatting sqref="C43">
    <cfRule type="cellIs" dxfId="244" priority="97" operator="equal">
      <formula>"."</formula>
    </cfRule>
  </conditionalFormatting>
  <conditionalFormatting sqref="C43">
    <cfRule type="cellIs" dxfId="243" priority="98" operator="lessThan">
      <formula>29.5</formula>
    </cfRule>
    <cfRule type="cellIs" dxfId="242" priority="99" operator="between">
      <formula>29.5</formula>
      <formula>44.5</formula>
    </cfRule>
    <cfRule type="cellIs" dxfId="241" priority="100" operator="between">
      <formula>44.5</formula>
      <formula>59.5</formula>
    </cfRule>
    <cfRule type="cellIs" dxfId="240" priority="101" operator="between">
      <formula>59.5</formula>
      <formula>74.5</formula>
    </cfRule>
    <cfRule type="cellIs" dxfId="239" priority="102" operator="greaterThanOrEqual">
      <formula>74.5</formula>
    </cfRule>
  </conditionalFormatting>
  <conditionalFormatting sqref="I43">
    <cfRule type="cellIs" dxfId="238" priority="85" operator="equal">
      <formula>"."</formula>
    </cfRule>
  </conditionalFormatting>
  <conditionalFormatting sqref="I43">
    <cfRule type="cellIs" dxfId="237" priority="86" operator="lessThan">
      <formula>29.5</formula>
    </cfRule>
    <cfRule type="cellIs" dxfId="236" priority="87" operator="between">
      <formula>29.5</formula>
      <formula>44.5</formula>
    </cfRule>
    <cfRule type="cellIs" dxfId="235" priority="88" operator="between">
      <formula>44.5</formula>
      <formula>59.5</formula>
    </cfRule>
    <cfRule type="cellIs" dxfId="234" priority="89" operator="between">
      <formula>59.5</formula>
      <formula>74.5</formula>
    </cfRule>
    <cfRule type="cellIs" dxfId="233" priority="90" operator="greaterThanOrEqual">
      <formula>74.5</formula>
    </cfRule>
  </conditionalFormatting>
  <conditionalFormatting sqref="F43">
    <cfRule type="cellIs" dxfId="232" priority="91" operator="equal">
      <formula>"."</formula>
    </cfRule>
  </conditionalFormatting>
  <conditionalFormatting sqref="F43">
    <cfRule type="cellIs" dxfId="231" priority="92" operator="lessThan">
      <formula>29.5</formula>
    </cfRule>
    <cfRule type="cellIs" dxfId="230" priority="93" operator="between">
      <formula>29.5</formula>
      <formula>44.5</formula>
    </cfRule>
    <cfRule type="cellIs" dxfId="229" priority="94" operator="between">
      <formula>44.5</formula>
      <formula>59.5</formula>
    </cfRule>
    <cfRule type="cellIs" dxfId="228" priority="95" operator="between">
      <formula>59.5</formula>
      <formula>74.5</formula>
    </cfRule>
    <cfRule type="cellIs" dxfId="227" priority="96" operator="greaterThanOrEqual">
      <formula>74.5</formula>
    </cfRule>
  </conditionalFormatting>
  <conditionalFormatting sqref="L29">
    <cfRule type="cellIs" dxfId="226" priority="163" operator="equal">
      <formula>"."</formula>
    </cfRule>
  </conditionalFormatting>
  <conditionalFormatting sqref="L29">
    <cfRule type="cellIs" dxfId="225" priority="164" operator="lessThan">
      <formula>29.5</formula>
    </cfRule>
    <cfRule type="cellIs" dxfId="224" priority="165" operator="between">
      <formula>29.5</formula>
      <formula>44.5</formula>
    </cfRule>
    <cfRule type="cellIs" dxfId="223" priority="166" operator="between">
      <formula>44.5</formula>
      <formula>59.5</formula>
    </cfRule>
    <cfRule type="cellIs" dxfId="222" priority="167" operator="between">
      <formula>59.5</formula>
      <formula>74.5</formula>
    </cfRule>
    <cfRule type="cellIs" dxfId="221" priority="168" operator="greaterThanOrEqual">
      <formula>74.5</formula>
    </cfRule>
  </conditionalFormatting>
  <conditionalFormatting sqref="R29">
    <cfRule type="cellIs" dxfId="220" priority="151" operator="equal">
      <formula>"."</formula>
    </cfRule>
  </conditionalFormatting>
  <conditionalFormatting sqref="R29">
    <cfRule type="cellIs" dxfId="219" priority="152" operator="lessThan">
      <formula>29.5</formula>
    </cfRule>
    <cfRule type="cellIs" dxfId="218" priority="153" operator="between">
      <formula>29.5</formula>
      <formula>44.5</formula>
    </cfRule>
    <cfRule type="cellIs" dxfId="217" priority="154" operator="between">
      <formula>44.5</formula>
      <formula>59.5</formula>
    </cfRule>
    <cfRule type="cellIs" dxfId="216" priority="155" operator="between">
      <formula>59.5</formula>
      <formula>74.5</formula>
    </cfRule>
    <cfRule type="cellIs" dxfId="215" priority="156" operator="greaterThanOrEqual">
      <formula>74.5</formula>
    </cfRule>
  </conditionalFormatting>
  <conditionalFormatting sqref="U36">
    <cfRule type="cellIs" dxfId="214" priority="139" operator="equal">
      <formula>"."</formula>
    </cfRule>
  </conditionalFormatting>
  <conditionalFormatting sqref="U36">
    <cfRule type="cellIs" dxfId="213" priority="140" operator="lessThan">
      <formula>29.5</formula>
    </cfRule>
    <cfRule type="cellIs" dxfId="212" priority="141" operator="between">
      <formula>29.5</formula>
      <formula>44.5</formula>
    </cfRule>
    <cfRule type="cellIs" dxfId="211" priority="142" operator="between">
      <formula>44.5</formula>
      <formula>59.5</formula>
    </cfRule>
    <cfRule type="cellIs" dxfId="210" priority="143" operator="between">
      <formula>59.5</formula>
      <formula>74.5</formula>
    </cfRule>
    <cfRule type="cellIs" dxfId="209" priority="144" operator="greaterThanOrEqual">
      <formula>74.5</formula>
    </cfRule>
  </conditionalFormatting>
  <conditionalFormatting sqref="O36">
    <cfRule type="cellIs" dxfId="208" priority="127" operator="equal">
      <formula>"."</formula>
    </cfRule>
  </conditionalFormatting>
  <conditionalFormatting sqref="O36">
    <cfRule type="cellIs" dxfId="207" priority="128" operator="lessThan">
      <formula>29.5</formula>
    </cfRule>
    <cfRule type="cellIs" dxfId="206" priority="129" operator="between">
      <formula>29.5</formula>
      <formula>44.5</formula>
    </cfRule>
    <cfRule type="cellIs" dxfId="205" priority="130" operator="between">
      <formula>44.5</formula>
      <formula>59.5</formula>
    </cfRule>
    <cfRule type="cellIs" dxfId="204" priority="131" operator="between">
      <formula>59.5</formula>
      <formula>74.5</formula>
    </cfRule>
    <cfRule type="cellIs" dxfId="203" priority="132" operator="greaterThanOrEqual">
      <formula>74.5</formula>
    </cfRule>
  </conditionalFormatting>
  <conditionalFormatting sqref="I36">
    <cfRule type="cellIs" dxfId="202" priority="115" operator="equal">
      <formula>"."</formula>
    </cfRule>
  </conditionalFormatting>
  <conditionalFormatting sqref="I36">
    <cfRule type="cellIs" dxfId="201" priority="116" operator="lessThan">
      <formula>29.5</formula>
    </cfRule>
    <cfRule type="cellIs" dxfId="200" priority="117" operator="between">
      <formula>29.5</formula>
      <formula>44.5</formula>
    </cfRule>
    <cfRule type="cellIs" dxfId="199" priority="118" operator="between">
      <formula>44.5</formula>
      <formula>59.5</formula>
    </cfRule>
    <cfRule type="cellIs" dxfId="198" priority="119" operator="between">
      <formula>59.5</formula>
      <formula>74.5</formula>
    </cfRule>
    <cfRule type="cellIs" dxfId="197" priority="120" operator="greaterThanOrEqual">
      <formula>74.5</formula>
    </cfRule>
  </conditionalFormatting>
  <conditionalFormatting sqref="C36">
    <cfRule type="cellIs" dxfId="196" priority="103" operator="equal">
      <formula>"."</formula>
    </cfRule>
  </conditionalFormatting>
  <conditionalFormatting sqref="C36">
    <cfRule type="cellIs" dxfId="195" priority="104" operator="lessThan">
      <formula>29.5</formula>
    </cfRule>
    <cfRule type="cellIs" dxfId="194" priority="105" operator="between">
      <formula>29.5</formula>
      <formula>44.5</formula>
    </cfRule>
    <cfRule type="cellIs" dxfId="193" priority="106" operator="between">
      <formula>44.5</formula>
      <formula>59.5</formula>
    </cfRule>
    <cfRule type="cellIs" dxfId="192" priority="107" operator="between">
      <formula>59.5</formula>
      <formula>74.5</formula>
    </cfRule>
    <cfRule type="cellIs" dxfId="191" priority="108" operator="greaterThanOrEqual">
      <formula>74.5</formula>
    </cfRule>
  </conditionalFormatting>
  <conditionalFormatting sqref="C10">
    <cfRule type="cellIs" dxfId="190" priority="278" operator="lessThan">
      <formula>29.5</formula>
    </cfRule>
    <cfRule type="cellIs" dxfId="189" priority="279" operator="between">
      <formula>29.5</formula>
      <formula>44.5</formula>
    </cfRule>
    <cfRule type="cellIs" dxfId="188" priority="280" operator="between">
      <formula>44.5</formula>
      <formula>59.5</formula>
    </cfRule>
    <cfRule type="cellIs" dxfId="187" priority="281" operator="between">
      <formula>59.5</formula>
      <formula>74.5</formula>
    </cfRule>
    <cfRule type="cellIs" dxfId="186" priority="282" operator="greaterThanOrEqual">
      <formula>74.5</formula>
    </cfRule>
  </conditionalFormatting>
  <conditionalFormatting sqref="C11">
    <cfRule type="cellIs" dxfId="185" priority="272" operator="lessThan">
      <formula>29.5</formula>
    </cfRule>
    <cfRule type="cellIs" dxfId="184" priority="273" operator="between">
      <formula>29.5</formula>
      <formula>44.5</formula>
    </cfRule>
    <cfRule type="cellIs" dxfId="183" priority="274" operator="between">
      <formula>44.5</formula>
      <formula>59.5</formula>
    </cfRule>
    <cfRule type="cellIs" dxfId="182" priority="275" operator="between">
      <formula>59.5</formula>
      <formula>74.5</formula>
    </cfRule>
    <cfRule type="cellIs" dxfId="181" priority="276" operator="greaterThanOrEqual">
      <formula>74.5</formula>
    </cfRule>
  </conditionalFormatting>
  <conditionalFormatting sqref="C17">
    <cfRule type="cellIs" dxfId="180" priority="266" operator="lessThan">
      <formula>29.5</formula>
    </cfRule>
    <cfRule type="cellIs" dxfId="179" priority="267" operator="between">
      <formula>29.5</formula>
      <formula>44.5</formula>
    </cfRule>
    <cfRule type="cellIs" dxfId="178" priority="268" operator="between">
      <formula>44.5</formula>
      <formula>59.5</formula>
    </cfRule>
    <cfRule type="cellIs" dxfId="177" priority="269" operator="between">
      <formula>59.5</formula>
      <formula>74.5</formula>
    </cfRule>
    <cfRule type="cellIs" dxfId="176" priority="270" operator="greaterThanOrEqual">
      <formula>74.5</formula>
    </cfRule>
  </conditionalFormatting>
  <conditionalFormatting sqref="F17">
    <cfRule type="cellIs" dxfId="175" priority="260" operator="lessThan">
      <formula>29.5</formula>
    </cfRule>
    <cfRule type="cellIs" dxfId="174" priority="261" operator="between">
      <formula>29.5</formula>
      <formula>44.5</formula>
    </cfRule>
    <cfRule type="cellIs" dxfId="173" priority="262" operator="between">
      <formula>44.5</formula>
      <formula>59.5</formula>
    </cfRule>
    <cfRule type="cellIs" dxfId="172" priority="263" operator="between">
      <formula>59.5</formula>
      <formula>74.5</formula>
    </cfRule>
    <cfRule type="cellIs" dxfId="171" priority="264" operator="greaterThanOrEqual">
      <formula>74.5</formula>
    </cfRule>
  </conditionalFormatting>
  <conditionalFormatting sqref="I17">
    <cfRule type="cellIs" dxfId="170" priority="254" operator="lessThan">
      <formula>29.5</formula>
    </cfRule>
    <cfRule type="cellIs" dxfId="169" priority="255" operator="between">
      <formula>29.5</formula>
      <formula>44.5</formula>
    </cfRule>
    <cfRule type="cellIs" dxfId="168" priority="256" operator="between">
      <formula>44.5</formula>
      <formula>59.5</formula>
    </cfRule>
    <cfRule type="cellIs" dxfId="167" priority="257" operator="between">
      <formula>59.5</formula>
      <formula>74.5</formula>
    </cfRule>
    <cfRule type="cellIs" dxfId="166" priority="258" operator="greaterThanOrEqual">
      <formula>74.5</formula>
    </cfRule>
  </conditionalFormatting>
  <conditionalFormatting sqref="L17">
    <cfRule type="cellIs" dxfId="165" priority="248" operator="lessThan">
      <formula>29.5</formula>
    </cfRule>
    <cfRule type="cellIs" dxfId="164" priority="249" operator="between">
      <formula>29.5</formula>
      <formula>44.5</formula>
    </cfRule>
    <cfRule type="cellIs" dxfId="163" priority="250" operator="between">
      <formula>44.5</formula>
      <formula>59.5</formula>
    </cfRule>
    <cfRule type="cellIs" dxfId="162" priority="251" operator="between">
      <formula>59.5</formula>
      <formula>74.5</formula>
    </cfRule>
    <cfRule type="cellIs" dxfId="161" priority="252" operator="greaterThanOrEqual">
      <formula>74.5</formula>
    </cfRule>
  </conditionalFormatting>
  <conditionalFormatting sqref="O17">
    <cfRule type="cellIs" dxfId="160" priority="241" operator="equal">
      <formula>"."</formula>
    </cfRule>
  </conditionalFormatting>
  <conditionalFormatting sqref="O17">
    <cfRule type="cellIs" dxfId="159" priority="242" operator="lessThan">
      <formula>29.5</formula>
    </cfRule>
    <cfRule type="cellIs" dxfId="158" priority="243" operator="between">
      <formula>29.5</formula>
      <formula>44.5</formula>
    </cfRule>
    <cfRule type="cellIs" dxfId="157" priority="244" operator="between">
      <formula>44.5</formula>
      <formula>59.5</formula>
    </cfRule>
    <cfRule type="cellIs" dxfId="156" priority="245" operator="between">
      <formula>59.5</formula>
      <formula>74.5</formula>
    </cfRule>
    <cfRule type="cellIs" dxfId="155" priority="246" operator="greaterThanOrEqual">
      <formula>74.5</formula>
    </cfRule>
  </conditionalFormatting>
  <conditionalFormatting sqref="R17">
    <cfRule type="cellIs" dxfId="154" priority="235" operator="equal">
      <formula>"."</formula>
    </cfRule>
  </conditionalFormatting>
  <conditionalFormatting sqref="R17">
    <cfRule type="cellIs" dxfId="153" priority="236" operator="lessThan">
      <formula>29.5</formula>
    </cfRule>
    <cfRule type="cellIs" dxfId="152" priority="237" operator="between">
      <formula>29.5</formula>
      <formula>44.5</formula>
    </cfRule>
    <cfRule type="cellIs" dxfId="151" priority="238" operator="between">
      <formula>44.5</formula>
      <formula>59.5</formula>
    </cfRule>
    <cfRule type="cellIs" dxfId="150" priority="239" operator="between">
      <formula>59.5</formula>
      <formula>74.5</formula>
    </cfRule>
    <cfRule type="cellIs" dxfId="149" priority="240" operator="greaterThanOrEqual">
      <formula>74.5</formula>
    </cfRule>
  </conditionalFormatting>
  <conditionalFormatting sqref="U17">
    <cfRule type="cellIs" dxfId="148" priority="229" operator="equal">
      <formula>"."</formula>
    </cfRule>
  </conditionalFormatting>
  <conditionalFormatting sqref="U17">
    <cfRule type="cellIs" dxfId="147" priority="230" operator="lessThan">
      <formula>29.5</formula>
    </cfRule>
    <cfRule type="cellIs" dxfId="146" priority="231" operator="between">
      <formula>29.5</formula>
      <formula>44.5</formula>
    </cfRule>
    <cfRule type="cellIs" dxfId="145" priority="232" operator="between">
      <formula>44.5</formula>
      <formula>59.5</formula>
    </cfRule>
    <cfRule type="cellIs" dxfId="144" priority="233" operator="between">
      <formula>59.5</formula>
      <formula>74.5</formula>
    </cfRule>
    <cfRule type="cellIs" dxfId="143" priority="234" operator="greaterThanOrEqual">
      <formula>74.5</formula>
    </cfRule>
  </conditionalFormatting>
  <conditionalFormatting sqref="U23">
    <cfRule type="cellIs" dxfId="142" priority="223" operator="equal">
      <formula>"."</formula>
    </cfRule>
  </conditionalFormatting>
  <conditionalFormatting sqref="U23">
    <cfRule type="cellIs" dxfId="141" priority="224" operator="lessThan">
      <formula>29.5</formula>
    </cfRule>
    <cfRule type="cellIs" dxfId="140" priority="225" operator="between">
      <formula>29.5</formula>
      <formula>44.5</formula>
    </cfRule>
    <cfRule type="cellIs" dxfId="139" priority="226" operator="between">
      <formula>44.5</formula>
      <formula>59.5</formula>
    </cfRule>
    <cfRule type="cellIs" dxfId="138" priority="227" operator="between">
      <formula>59.5</formula>
      <formula>74.5</formula>
    </cfRule>
    <cfRule type="cellIs" dxfId="137" priority="228" operator="greaterThanOrEqual">
      <formula>74.5</formula>
    </cfRule>
  </conditionalFormatting>
  <conditionalFormatting sqref="R23">
    <cfRule type="cellIs" dxfId="136" priority="217" operator="equal">
      <formula>"."</formula>
    </cfRule>
  </conditionalFormatting>
  <conditionalFormatting sqref="R23">
    <cfRule type="cellIs" dxfId="135" priority="218" operator="lessThan">
      <formula>29.5</formula>
    </cfRule>
    <cfRule type="cellIs" dxfId="134" priority="219" operator="between">
      <formula>29.5</formula>
      <formula>44.5</formula>
    </cfRule>
    <cfRule type="cellIs" dxfId="133" priority="220" operator="between">
      <formula>44.5</formula>
      <formula>59.5</formula>
    </cfRule>
    <cfRule type="cellIs" dxfId="132" priority="221" operator="between">
      <formula>59.5</formula>
      <formula>74.5</formula>
    </cfRule>
    <cfRule type="cellIs" dxfId="131" priority="222" operator="greaterThanOrEqual">
      <formula>74.5</formula>
    </cfRule>
  </conditionalFormatting>
  <conditionalFormatting sqref="O23">
    <cfRule type="cellIs" dxfId="130" priority="211" operator="equal">
      <formula>"."</formula>
    </cfRule>
  </conditionalFormatting>
  <conditionalFormatting sqref="O23">
    <cfRule type="cellIs" dxfId="129" priority="212" operator="lessThan">
      <formula>29.5</formula>
    </cfRule>
    <cfRule type="cellIs" dxfId="128" priority="213" operator="between">
      <formula>29.5</formula>
      <formula>44.5</formula>
    </cfRule>
    <cfRule type="cellIs" dxfId="127" priority="214" operator="between">
      <formula>44.5</formula>
      <formula>59.5</formula>
    </cfRule>
    <cfRule type="cellIs" dxfId="126" priority="215" operator="between">
      <formula>59.5</formula>
      <formula>74.5</formula>
    </cfRule>
    <cfRule type="cellIs" dxfId="125" priority="216" operator="greaterThanOrEqual">
      <formula>74.5</formula>
    </cfRule>
  </conditionalFormatting>
  <conditionalFormatting sqref="L23">
    <cfRule type="cellIs" dxfId="124" priority="205" operator="equal">
      <formula>"."</formula>
    </cfRule>
  </conditionalFormatting>
  <conditionalFormatting sqref="L23">
    <cfRule type="cellIs" dxfId="123" priority="206" operator="lessThan">
      <formula>29.5</formula>
    </cfRule>
    <cfRule type="cellIs" dxfId="122" priority="207" operator="between">
      <formula>29.5</formula>
      <formula>44.5</formula>
    </cfRule>
    <cfRule type="cellIs" dxfId="121" priority="208" operator="between">
      <formula>44.5</formula>
      <formula>59.5</formula>
    </cfRule>
    <cfRule type="cellIs" dxfId="120" priority="209" operator="between">
      <formula>59.5</formula>
      <formula>74.5</formula>
    </cfRule>
    <cfRule type="cellIs" dxfId="119" priority="210" operator="greaterThanOrEqual">
      <formula>74.5</formula>
    </cfRule>
  </conditionalFormatting>
  <conditionalFormatting sqref="I23">
    <cfRule type="cellIs" dxfId="118" priority="199" operator="equal">
      <formula>"."</formula>
    </cfRule>
  </conditionalFormatting>
  <conditionalFormatting sqref="I23">
    <cfRule type="cellIs" dxfId="117" priority="200" operator="lessThan">
      <formula>29.5</formula>
    </cfRule>
    <cfRule type="cellIs" dxfId="116" priority="201" operator="between">
      <formula>29.5</formula>
      <formula>44.5</formula>
    </cfRule>
    <cfRule type="cellIs" dxfId="115" priority="202" operator="between">
      <formula>44.5</formula>
      <formula>59.5</formula>
    </cfRule>
    <cfRule type="cellIs" dxfId="114" priority="203" operator="between">
      <formula>59.5</formula>
      <formula>74.5</formula>
    </cfRule>
    <cfRule type="cellIs" dxfId="113" priority="204" operator="greaterThanOrEqual">
      <formula>74.5</formula>
    </cfRule>
  </conditionalFormatting>
  <conditionalFormatting sqref="F23">
    <cfRule type="cellIs" dxfId="112" priority="193" operator="equal">
      <formula>"."</formula>
    </cfRule>
  </conditionalFormatting>
  <conditionalFormatting sqref="F23">
    <cfRule type="cellIs" dxfId="111" priority="194" operator="lessThan">
      <formula>29.5</formula>
    </cfRule>
    <cfRule type="cellIs" dxfId="110" priority="195" operator="between">
      <formula>29.5</formula>
      <formula>44.5</formula>
    </cfRule>
    <cfRule type="cellIs" dxfId="109" priority="196" operator="between">
      <formula>44.5</formula>
      <formula>59.5</formula>
    </cfRule>
    <cfRule type="cellIs" dxfId="108" priority="197" operator="between">
      <formula>59.5</formula>
      <formula>74.5</formula>
    </cfRule>
    <cfRule type="cellIs" dxfId="107" priority="198" operator="greaterThanOrEqual">
      <formula>74.5</formula>
    </cfRule>
  </conditionalFormatting>
  <conditionalFormatting sqref="C23">
    <cfRule type="cellIs" dxfId="106" priority="187" operator="equal">
      <formula>"."</formula>
    </cfRule>
  </conditionalFormatting>
  <conditionalFormatting sqref="C23">
    <cfRule type="cellIs" dxfId="105" priority="188" operator="lessThan">
      <formula>29.5</formula>
    </cfRule>
    <cfRule type="cellIs" dxfId="104" priority="189" operator="between">
      <formula>29.5</formula>
      <formula>44.5</formula>
    </cfRule>
    <cfRule type="cellIs" dxfId="103" priority="190" operator="between">
      <formula>44.5</formula>
      <formula>59.5</formula>
    </cfRule>
    <cfRule type="cellIs" dxfId="102" priority="191" operator="between">
      <formula>59.5</formula>
      <formula>74.5</formula>
    </cfRule>
    <cfRule type="cellIs" dxfId="101" priority="192" operator="greaterThanOrEqual">
      <formula>74.5</formula>
    </cfRule>
  </conditionalFormatting>
  <conditionalFormatting sqref="C29">
    <cfRule type="cellIs" dxfId="100" priority="181" operator="equal">
      <formula>"."</formula>
    </cfRule>
  </conditionalFormatting>
  <conditionalFormatting sqref="C29">
    <cfRule type="cellIs" dxfId="99" priority="182" operator="lessThan">
      <formula>29.5</formula>
    </cfRule>
    <cfRule type="cellIs" dxfId="98" priority="183" operator="between">
      <formula>29.5</formula>
      <formula>44.5</formula>
    </cfRule>
    <cfRule type="cellIs" dxfId="97" priority="184" operator="between">
      <formula>44.5</formula>
      <formula>59.5</formula>
    </cfRule>
    <cfRule type="cellIs" dxfId="96" priority="185" operator="between">
      <formula>59.5</formula>
      <formula>74.5</formula>
    </cfRule>
    <cfRule type="cellIs" dxfId="95" priority="186" operator="greaterThanOrEqual">
      <formula>74.5</formula>
    </cfRule>
  </conditionalFormatting>
  <conditionalFormatting sqref="F29">
    <cfRule type="cellIs" dxfId="94" priority="175" operator="equal">
      <formula>"."</formula>
    </cfRule>
  </conditionalFormatting>
  <conditionalFormatting sqref="F29">
    <cfRule type="cellIs" dxfId="93" priority="176" operator="lessThan">
      <formula>29.5</formula>
    </cfRule>
    <cfRule type="cellIs" dxfId="92" priority="177" operator="between">
      <formula>29.5</formula>
      <formula>44.5</formula>
    </cfRule>
    <cfRule type="cellIs" dxfId="91" priority="178" operator="between">
      <formula>44.5</formula>
      <formula>59.5</formula>
    </cfRule>
    <cfRule type="cellIs" dxfId="90" priority="179" operator="between">
      <formula>59.5</formula>
      <formula>74.5</formula>
    </cfRule>
    <cfRule type="cellIs" dxfId="89" priority="180" operator="greaterThanOrEqual">
      <formula>74.5</formula>
    </cfRule>
  </conditionalFormatting>
  <conditionalFormatting sqref="I29">
    <cfRule type="cellIs" dxfId="88" priority="169" operator="equal">
      <formula>"."</formula>
    </cfRule>
  </conditionalFormatting>
  <conditionalFormatting sqref="I29">
    <cfRule type="cellIs" dxfId="87" priority="170" operator="lessThan">
      <formula>29.5</formula>
    </cfRule>
    <cfRule type="cellIs" dxfId="86" priority="171" operator="between">
      <formula>29.5</formula>
      <formula>44.5</formula>
    </cfRule>
    <cfRule type="cellIs" dxfId="85" priority="172" operator="between">
      <formula>44.5</formula>
      <formula>59.5</formula>
    </cfRule>
    <cfRule type="cellIs" dxfId="84" priority="173" operator="between">
      <formula>59.5</formula>
      <formula>74.5</formula>
    </cfRule>
    <cfRule type="cellIs" dxfId="83" priority="174" operator="greaterThanOrEqual">
      <formula>74.5</formula>
    </cfRule>
  </conditionalFormatting>
  <conditionalFormatting sqref="O29">
    <cfRule type="cellIs" dxfId="82" priority="157" operator="equal">
      <formula>"."</formula>
    </cfRule>
  </conditionalFormatting>
  <conditionalFormatting sqref="O29">
    <cfRule type="cellIs" dxfId="81" priority="158" operator="lessThan">
      <formula>29.5</formula>
    </cfRule>
    <cfRule type="cellIs" dxfId="80" priority="159" operator="between">
      <formula>29.5</formula>
      <formula>44.5</formula>
    </cfRule>
    <cfRule type="cellIs" dxfId="79" priority="160" operator="between">
      <formula>44.5</formula>
      <formula>59.5</formula>
    </cfRule>
    <cfRule type="cellIs" dxfId="78" priority="161" operator="between">
      <formula>59.5</formula>
      <formula>74.5</formula>
    </cfRule>
    <cfRule type="cellIs" dxfId="77" priority="162" operator="greaterThanOrEqual">
      <formula>74.5</formula>
    </cfRule>
  </conditionalFormatting>
  <conditionalFormatting sqref="L43">
    <cfRule type="cellIs" dxfId="76" priority="79" operator="equal">
      <formula>"."</formula>
    </cfRule>
  </conditionalFormatting>
  <conditionalFormatting sqref="L43">
    <cfRule type="cellIs" dxfId="75" priority="80" operator="lessThan">
      <formula>29.5</formula>
    </cfRule>
    <cfRule type="cellIs" dxfId="74" priority="81" operator="between">
      <formula>29.5</formula>
      <formula>44.5</formula>
    </cfRule>
    <cfRule type="cellIs" dxfId="73" priority="82" operator="between">
      <formula>44.5</formula>
      <formula>59.5</formula>
    </cfRule>
    <cfRule type="cellIs" dxfId="72" priority="83" operator="between">
      <formula>59.5</formula>
      <formula>74.5</formula>
    </cfRule>
    <cfRule type="cellIs" dxfId="71" priority="84" operator="greaterThanOrEqual">
      <formula>74.5</formula>
    </cfRule>
  </conditionalFormatting>
  <conditionalFormatting sqref="U43">
    <cfRule type="cellIs" dxfId="70" priority="73" operator="equal">
      <formula>"."</formula>
    </cfRule>
  </conditionalFormatting>
  <conditionalFormatting sqref="U43">
    <cfRule type="cellIs" dxfId="69" priority="74" operator="lessThan">
      <formula>29.5</formula>
    </cfRule>
    <cfRule type="cellIs" dxfId="68" priority="75" operator="between">
      <formula>29.5</formula>
      <formula>44.5</formula>
    </cfRule>
    <cfRule type="cellIs" dxfId="67" priority="76" operator="between">
      <formula>44.5</formula>
      <formula>59.5</formula>
    </cfRule>
    <cfRule type="cellIs" dxfId="66" priority="77" operator="between">
      <formula>59.5</formula>
      <formula>74.5</formula>
    </cfRule>
    <cfRule type="cellIs" dxfId="65" priority="78" operator="greaterThanOrEqual">
      <formula>74.5</formula>
    </cfRule>
  </conditionalFormatting>
  <conditionalFormatting sqref="C60">
    <cfRule type="cellIs" dxfId="64" priority="25" operator="equal">
      <formula>"."</formula>
    </cfRule>
  </conditionalFormatting>
  <conditionalFormatting sqref="C60">
    <cfRule type="cellIs" dxfId="63" priority="26" operator="lessThan">
      <formula>29.5</formula>
    </cfRule>
    <cfRule type="cellIs" dxfId="62" priority="27" operator="between">
      <formula>29.5</formula>
      <formula>44.5</formula>
    </cfRule>
    <cfRule type="cellIs" dxfId="61" priority="28" operator="between">
      <formula>44.5</formula>
      <formula>59.5</formula>
    </cfRule>
    <cfRule type="cellIs" dxfId="60" priority="29" operator="between">
      <formula>59.5</formula>
      <formula>74.5</formula>
    </cfRule>
    <cfRule type="cellIs" dxfId="59" priority="30" operator="greaterThanOrEqual">
      <formula>74.5</formula>
    </cfRule>
  </conditionalFormatting>
  <conditionalFormatting sqref="I48">
    <cfRule type="cellIs" dxfId="58" priority="67" operator="equal">
      <formula>"."</formula>
    </cfRule>
  </conditionalFormatting>
  <conditionalFormatting sqref="I48">
    <cfRule type="cellIs" dxfId="57" priority="68" operator="lessThan">
      <formula>29.5</formula>
    </cfRule>
    <cfRule type="cellIs" dxfId="56" priority="69" operator="between">
      <formula>29.5</formula>
      <formula>44.5</formula>
    </cfRule>
    <cfRule type="cellIs" dxfId="55" priority="70" operator="between">
      <formula>44.5</formula>
      <formula>59.5</formula>
    </cfRule>
    <cfRule type="cellIs" dxfId="54" priority="71" operator="between">
      <formula>59.5</formula>
      <formula>74.5</formula>
    </cfRule>
    <cfRule type="cellIs" dxfId="53" priority="72" operator="greaterThanOrEqual">
      <formula>74.5</formula>
    </cfRule>
  </conditionalFormatting>
  <conditionalFormatting sqref="F48">
    <cfRule type="cellIs" dxfId="52" priority="61" operator="equal">
      <formula>"."</formula>
    </cfRule>
  </conditionalFormatting>
  <conditionalFormatting sqref="F48">
    <cfRule type="cellIs" dxfId="51" priority="62" operator="lessThan">
      <formula>29.5</formula>
    </cfRule>
    <cfRule type="cellIs" dxfId="50" priority="63" operator="between">
      <formula>29.5</formula>
      <formula>44.5</formula>
    </cfRule>
    <cfRule type="cellIs" dxfId="49" priority="64" operator="between">
      <formula>44.5</formula>
      <formula>59.5</formula>
    </cfRule>
    <cfRule type="cellIs" dxfId="48" priority="65" operator="between">
      <formula>59.5</formula>
      <formula>74.5</formula>
    </cfRule>
    <cfRule type="cellIs" dxfId="47" priority="66" operator="greaterThanOrEqual">
      <formula>74.5</formula>
    </cfRule>
  </conditionalFormatting>
  <conditionalFormatting sqref="C48">
    <cfRule type="cellIs" dxfId="46" priority="55" operator="equal">
      <formula>"."</formula>
    </cfRule>
  </conditionalFormatting>
  <conditionalFormatting sqref="C48">
    <cfRule type="cellIs" dxfId="45" priority="56" operator="lessThan">
      <formula>29.5</formula>
    </cfRule>
    <cfRule type="cellIs" dxfId="44" priority="57" operator="between">
      <formula>29.5</formula>
      <formula>44.5</formula>
    </cfRule>
    <cfRule type="cellIs" dxfId="43" priority="58" operator="between">
      <formula>44.5</formula>
      <formula>59.5</formula>
    </cfRule>
    <cfRule type="cellIs" dxfId="42" priority="59" operator="between">
      <formula>59.5</formula>
      <formula>74.5</formula>
    </cfRule>
    <cfRule type="cellIs" dxfId="41" priority="60" operator="greaterThanOrEqual">
      <formula>74.5</formula>
    </cfRule>
  </conditionalFormatting>
  <conditionalFormatting sqref="L48">
    <cfRule type="cellIs" dxfId="40" priority="49" operator="equal">
      <formula>"."</formula>
    </cfRule>
  </conditionalFormatting>
  <conditionalFormatting sqref="L48">
    <cfRule type="cellIs" dxfId="39" priority="50" operator="lessThan">
      <formula>29.5</formula>
    </cfRule>
    <cfRule type="cellIs" dxfId="38" priority="51" operator="between">
      <formula>29.5</formula>
      <formula>44.5</formula>
    </cfRule>
    <cfRule type="cellIs" dxfId="37" priority="52" operator="between">
      <formula>44.5</formula>
      <formula>59.5</formula>
    </cfRule>
    <cfRule type="cellIs" dxfId="36" priority="53" operator="between">
      <formula>59.5</formula>
      <formula>74.5</formula>
    </cfRule>
    <cfRule type="cellIs" dxfId="35" priority="54" operator="greaterThanOrEqual">
      <formula>74.5</formula>
    </cfRule>
  </conditionalFormatting>
  <conditionalFormatting sqref="L54">
    <cfRule type="cellIs" dxfId="34" priority="43" operator="equal">
      <formula>"."</formula>
    </cfRule>
  </conditionalFormatting>
  <conditionalFormatting sqref="L54">
    <cfRule type="cellIs" dxfId="33" priority="44" operator="lessThan">
      <formula>29.5</formula>
    </cfRule>
    <cfRule type="cellIs" dxfId="32" priority="45" operator="between">
      <formula>29.5</formula>
      <formula>44.5</formula>
    </cfRule>
    <cfRule type="cellIs" dxfId="31" priority="46" operator="between">
      <formula>44.5</formula>
      <formula>59.5</formula>
    </cfRule>
    <cfRule type="cellIs" dxfId="30" priority="47" operator="between">
      <formula>59.5</formula>
      <formula>74.5</formula>
    </cfRule>
    <cfRule type="cellIs" dxfId="29" priority="48" operator="greaterThanOrEqual">
      <formula>74.5</formula>
    </cfRule>
  </conditionalFormatting>
  <conditionalFormatting sqref="F54">
    <cfRule type="cellIs" dxfId="28" priority="37" operator="equal">
      <formula>"."</formula>
    </cfRule>
  </conditionalFormatting>
  <conditionalFormatting sqref="F54">
    <cfRule type="cellIs" dxfId="27" priority="38" operator="lessThan">
      <formula>29.5</formula>
    </cfRule>
    <cfRule type="cellIs" dxfId="26" priority="39" operator="between">
      <formula>29.5</formula>
      <formula>44.5</formula>
    </cfRule>
    <cfRule type="cellIs" dxfId="25" priority="40" operator="between">
      <formula>44.5</formula>
      <formula>59.5</formula>
    </cfRule>
    <cfRule type="cellIs" dxfId="24" priority="41" operator="between">
      <formula>59.5</formula>
      <formula>74.5</formula>
    </cfRule>
    <cfRule type="cellIs" dxfId="23" priority="42" operator="greaterThanOrEqual">
      <formula>74.5</formula>
    </cfRule>
  </conditionalFormatting>
  <conditionalFormatting sqref="C54">
    <cfRule type="cellIs" dxfId="22" priority="32" operator="lessThan">
      <formula>29.5</formula>
    </cfRule>
    <cfRule type="cellIs" dxfId="21" priority="33" operator="between">
      <formula>29.5</formula>
      <formula>44.5</formula>
    </cfRule>
    <cfRule type="cellIs" dxfId="20" priority="34" operator="between">
      <formula>44.5</formula>
      <formula>59.5</formula>
    </cfRule>
    <cfRule type="cellIs" dxfId="19" priority="35" operator="between">
      <formula>59.5</formula>
      <formula>74.5</formula>
    </cfRule>
    <cfRule type="cellIs" dxfId="18" priority="36" operator="greaterThanOrEqual">
      <formula>74.5</formula>
    </cfRule>
  </conditionalFormatting>
  <conditionalFormatting sqref="L60">
    <cfRule type="cellIs" dxfId="17" priority="19" operator="equal">
      <formula>"."</formula>
    </cfRule>
  </conditionalFormatting>
  <conditionalFormatting sqref="L60">
    <cfRule type="cellIs" dxfId="16" priority="20" operator="lessThan">
      <formula>29.5</formula>
    </cfRule>
    <cfRule type="cellIs" dxfId="15" priority="21" operator="between">
      <formula>29.5</formula>
      <formula>44.5</formula>
    </cfRule>
    <cfRule type="cellIs" dxfId="14" priority="22" operator="between">
      <formula>44.5</formula>
      <formula>59.5</formula>
    </cfRule>
    <cfRule type="cellIs" dxfId="13" priority="23" operator="between">
      <formula>59.5</formula>
      <formula>74.5</formula>
    </cfRule>
    <cfRule type="cellIs" dxfId="12" priority="24" operator="greaterThanOrEqual">
      <formula>74.5</formula>
    </cfRule>
  </conditionalFormatting>
  <conditionalFormatting sqref="C63">
    <cfRule type="cellIs" dxfId="11" priority="13" operator="equal">
      <formula>"."</formula>
    </cfRule>
  </conditionalFormatting>
  <conditionalFormatting sqref="C63">
    <cfRule type="cellIs" dxfId="10" priority="14" operator="lessThan">
      <formula>29.5</formula>
    </cfRule>
    <cfRule type="cellIs" dxfId="9" priority="15" operator="between">
      <formula>29.5</formula>
      <formula>44.5</formula>
    </cfRule>
    <cfRule type="cellIs" dxfId="8" priority="16" operator="between">
      <formula>44.5</formula>
      <formula>59.5</formula>
    </cfRule>
    <cfRule type="cellIs" dxfId="7" priority="17" operator="between">
      <formula>59.5</formula>
      <formula>74.5</formula>
    </cfRule>
    <cfRule type="cellIs" dxfId="6" priority="18" operator="greaterThanOrEqual">
      <formula>74.5</formula>
    </cfRule>
  </conditionalFormatting>
  <conditionalFormatting sqref="L67">
    <cfRule type="cellIs" dxfId="5" priority="7" operator="equal">
      <formula>"."</formula>
    </cfRule>
  </conditionalFormatting>
  <conditionalFormatting sqref="L67">
    <cfRule type="cellIs" dxfId="4" priority="8" operator="lessThan">
      <formula>29.5</formula>
    </cfRule>
    <cfRule type="cellIs" dxfId="3" priority="9" operator="between">
      <formula>29.5</formula>
      <formula>44.5</formula>
    </cfRule>
    <cfRule type="cellIs" dxfId="2" priority="10" operator="between">
      <formula>44.5</formula>
      <formula>59.5</formula>
    </cfRule>
    <cfRule type="cellIs" dxfId="1" priority="11" operator="between">
      <formula>59.5</formula>
      <formula>74.5</formula>
    </cfRule>
    <cfRule type="cellIs" dxfId="0" priority="12" operator="greaterThanOrEqual">
      <formula>74.5</formula>
    </cfRule>
  </conditionalFormatting>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99BA53-F3B5-417A-9347-9FE31803B7DF}">
  <dimension ref="B1:F29"/>
  <sheetViews>
    <sheetView showGridLines="0" rightToLeft="1" workbookViewId="0"/>
  </sheetViews>
  <sheetFormatPr defaultRowHeight="15"/>
  <cols>
    <col min="1" max="1" width="9.140625" style="173"/>
    <col min="2" max="2" width="35.28515625" style="173" bestFit="1" customWidth="1"/>
    <col min="3" max="3" width="19.42578125" style="173" bestFit="1" customWidth="1"/>
    <col min="4" max="4" width="13.42578125" style="173" bestFit="1" customWidth="1"/>
    <col min="5" max="5" width="16" style="173" bestFit="1" customWidth="1"/>
    <col min="6" max="6" width="12.5703125" style="173" bestFit="1" customWidth="1"/>
    <col min="7" max="16384" width="9.140625" style="173"/>
  </cols>
  <sheetData>
    <row r="1" spans="2:6" ht="23.25">
      <c r="B1" s="168" t="s">
        <v>17</v>
      </c>
      <c r="C1" s="196"/>
      <c r="D1" s="196"/>
      <c r="E1" s="196"/>
      <c r="F1" s="196"/>
    </row>
    <row r="2" spans="2:6">
      <c r="B2" s="196"/>
      <c r="C2" s="196"/>
      <c r="D2" s="196"/>
      <c r="E2" s="196"/>
      <c r="F2" s="196"/>
    </row>
    <row r="3" spans="2:6">
      <c r="B3" s="169" t="s">
        <v>476</v>
      </c>
      <c r="C3" s="197"/>
      <c r="D3" s="197"/>
      <c r="E3" s="197"/>
      <c r="F3" s="198"/>
    </row>
    <row r="5" spans="2:6">
      <c r="B5" s="367" t="s">
        <v>477</v>
      </c>
      <c r="C5" s="367"/>
      <c r="D5" s="367"/>
      <c r="E5" s="367"/>
      <c r="F5" s="367"/>
    </row>
    <row r="6" spans="2:6">
      <c r="B6" s="199" t="s">
        <v>478</v>
      </c>
      <c r="C6" s="199" t="s">
        <v>479</v>
      </c>
      <c r="D6" s="199" t="s">
        <v>480</v>
      </c>
      <c r="E6" s="199" t="s">
        <v>481</v>
      </c>
      <c r="F6" s="273" t="s">
        <v>482</v>
      </c>
    </row>
    <row r="7" spans="2:6">
      <c r="B7" s="200" t="s">
        <v>483</v>
      </c>
      <c r="C7" s="201" t="s">
        <v>484</v>
      </c>
      <c r="D7" s="201">
        <v>61</v>
      </c>
      <c r="E7" s="201">
        <v>40</v>
      </c>
      <c r="F7" s="202">
        <v>-21</v>
      </c>
    </row>
    <row r="8" spans="2:6">
      <c r="B8" s="203" t="s">
        <v>31</v>
      </c>
      <c r="C8" s="204" t="s">
        <v>485</v>
      </c>
      <c r="D8" s="203">
        <v>66</v>
      </c>
      <c r="E8" s="204">
        <v>39</v>
      </c>
      <c r="F8" s="204">
        <v>-27</v>
      </c>
    </row>
    <row r="9" spans="2:6">
      <c r="B9" s="205" t="s">
        <v>34</v>
      </c>
      <c r="C9" s="206" t="s">
        <v>486</v>
      </c>
      <c r="D9" s="207">
        <v>71</v>
      </c>
      <c r="E9" s="207">
        <v>71</v>
      </c>
      <c r="F9" s="208">
        <v>0</v>
      </c>
    </row>
    <row r="10" spans="2:6">
      <c r="B10" s="209" t="s">
        <v>35</v>
      </c>
      <c r="C10" s="210" t="s">
        <v>486</v>
      </c>
      <c r="D10" s="211">
        <v>58</v>
      </c>
      <c r="E10" s="210">
        <v>51</v>
      </c>
      <c r="F10" s="212">
        <v>-7</v>
      </c>
    </row>
    <row r="11" spans="2:6">
      <c r="B11" s="205" t="s">
        <v>36</v>
      </c>
      <c r="C11" s="206" t="s">
        <v>486</v>
      </c>
      <c r="D11" s="207">
        <v>58</v>
      </c>
      <c r="E11" s="207">
        <v>0</v>
      </c>
      <c r="F11" s="208">
        <v>-58</v>
      </c>
    </row>
    <row r="12" spans="2:6">
      <c r="B12" s="210" t="s">
        <v>37</v>
      </c>
      <c r="C12" s="213" t="s">
        <v>486</v>
      </c>
      <c r="D12" s="209">
        <v>76</v>
      </c>
      <c r="E12" s="210">
        <v>19</v>
      </c>
      <c r="F12" s="212">
        <v>-57</v>
      </c>
    </row>
    <row r="13" spans="2:6">
      <c r="B13" s="200" t="s">
        <v>38</v>
      </c>
      <c r="C13" s="214" t="s">
        <v>485</v>
      </c>
      <c r="D13" s="201">
        <v>0</v>
      </c>
      <c r="E13" s="201">
        <v>44</v>
      </c>
      <c r="F13" s="202">
        <v>44</v>
      </c>
    </row>
    <row r="14" spans="2:6">
      <c r="B14" s="209" t="s">
        <v>39</v>
      </c>
      <c r="C14" s="210" t="s">
        <v>486</v>
      </c>
      <c r="D14" s="210">
        <v>0</v>
      </c>
      <c r="E14" s="210">
        <v>44</v>
      </c>
      <c r="F14" s="212">
        <v>44</v>
      </c>
    </row>
    <row r="15" spans="2:6">
      <c r="B15" s="215" t="s">
        <v>40</v>
      </c>
      <c r="C15" s="216" t="s">
        <v>486</v>
      </c>
      <c r="D15" s="217" t="s">
        <v>487</v>
      </c>
      <c r="E15" s="217" t="s">
        <v>487</v>
      </c>
      <c r="F15" s="218" t="s">
        <v>487</v>
      </c>
    </row>
    <row r="16" spans="2:6">
      <c r="B16" s="219" t="s">
        <v>42</v>
      </c>
      <c r="C16" s="210" t="s">
        <v>486</v>
      </c>
      <c r="D16" s="270" t="s">
        <v>487</v>
      </c>
      <c r="E16" s="220" t="s">
        <v>487</v>
      </c>
      <c r="F16" s="221" t="s">
        <v>487</v>
      </c>
    </row>
    <row r="18" spans="2:6">
      <c r="B18" s="367" t="s">
        <v>488</v>
      </c>
      <c r="C18" s="367"/>
      <c r="D18" s="367"/>
      <c r="E18" s="367"/>
      <c r="F18" s="367"/>
    </row>
    <row r="19" spans="2:6">
      <c r="B19" s="199" t="s">
        <v>478</v>
      </c>
      <c r="C19" s="199" t="s">
        <v>479</v>
      </c>
      <c r="D19" s="199" t="s">
        <v>480</v>
      </c>
      <c r="E19" s="199" t="s">
        <v>481</v>
      </c>
      <c r="F19" s="273" t="s">
        <v>482</v>
      </c>
    </row>
    <row r="20" spans="2:6">
      <c r="B20" s="227" t="s">
        <v>489</v>
      </c>
      <c r="C20" s="201" t="s">
        <v>484</v>
      </c>
      <c r="D20" s="228">
        <v>45</v>
      </c>
      <c r="E20" s="214">
        <v>36</v>
      </c>
      <c r="F20" s="229">
        <v>-9</v>
      </c>
    </row>
    <row r="21" spans="2:6">
      <c r="B21" s="203" t="s">
        <v>31</v>
      </c>
      <c r="C21" s="204" t="s">
        <v>485</v>
      </c>
      <c r="D21" s="223">
        <v>48</v>
      </c>
      <c r="E21" s="204">
        <v>36</v>
      </c>
      <c r="F21" s="204">
        <v>-12</v>
      </c>
    </row>
    <row r="22" spans="2:6">
      <c r="B22" s="205" t="s">
        <v>34</v>
      </c>
      <c r="C22" s="207" t="s">
        <v>486</v>
      </c>
      <c r="D22" s="207">
        <v>28</v>
      </c>
      <c r="E22" s="207">
        <v>53</v>
      </c>
      <c r="F22" s="208">
        <v>25</v>
      </c>
    </row>
    <row r="23" spans="2:6">
      <c r="B23" s="230" t="s">
        <v>35</v>
      </c>
      <c r="C23" s="231" t="s">
        <v>486</v>
      </c>
      <c r="D23" s="231">
        <v>58</v>
      </c>
      <c r="E23" s="232">
        <v>59</v>
      </c>
      <c r="F23" s="233">
        <v>1</v>
      </c>
    </row>
    <row r="24" spans="2:6">
      <c r="B24" s="224" t="s">
        <v>36</v>
      </c>
      <c r="C24" s="206" t="s">
        <v>486</v>
      </c>
      <c r="D24" s="206">
        <v>44</v>
      </c>
      <c r="E24" s="234">
        <v>0</v>
      </c>
      <c r="F24" s="235">
        <v>-44</v>
      </c>
    </row>
    <row r="25" spans="2:6">
      <c r="B25" s="225" t="s">
        <v>37</v>
      </c>
      <c r="C25" s="209" t="s">
        <v>486</v>
      </c>
      <c r="D25" s="209">
        <v>72</v>
      </c>
      <c r="E25" s="210">
        <v>19</v>
      </c>
      <c r="F25" s="226">
        <v>-53</v>
      </c>
    </row>
    <row r="26" spans="2:6">
      <c r="B26" s="222" t="s">
        <v>38</v>
      </c>
      <c r="C26" s="214" t="s">
        <v>485</v>
      </c>
      <c r="D26" s="214">
        <v>0</v>
      </c>
      <c r="E26" s="214">
        <v>38</v>
      </c>
      <c r="F26" s="229">
        <v>38</v>
      </c>
    </row>
    <row r="27" spans="2:6">
      <c r="B27" s="225" t="s">
        <v>39</v>
      </c>
      <c r="C27" s="209" t="s">
        <v>486</v>
      </c>
      <c r="D27" s="210">
        <v>0</v>
      </c>
      <c r="E27" s="211">
        <v>38</v>
      </c>
      <c r="F27" s="212">
        <v>38</v>
      </c>
    </row>
    <row r="28" spans="2:6">
      <c r="B28" s="236" t="s">
        <v>40</v>
      </c>
      <c r="C28" s="216" t="s">
        <v>486</v>
      </c>
      <c r="D28" s="206" t="s">
        <v>487</v>
      </c>
      <c r="E28" s="206" t="s">
        <v>487</v>
      </c>
      <c r="F28" s="235" t="s">
        <v>487</v>
      </c>
    </row>
    <row r="29" spans="2:6">
      <c r="B29" s="209" t="s">
        <v>42</v>
      </c>
      <c r="C29" s="210" t="s">
        <v>486</v>
      </c>
      <c r="D29" s="210" t="s">
        <v>487</v>
      </c>
      <c r="E29" s="210" t="s">
        <v>487</v>
      </c>
      <c r="F29" s="212" t="s">
        <v>487</v>
      </c>
    </row>
  </sheetData>
  <mergeCells count="2">
    <mergeCell ref="B5:F5"/>
    <mergeCell ref="B18:F18"/>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89FCEC-EEA4-43F5-8F82-DFD71436A5FE}">
  <dimension ref="A1:J214"/>
  <sheetViews>
    <sheetView showGridLines="0" rightToLeft="1" workbookViewId="0"/>
  </sheetViews>
  <sheetFormatPr defaultColWidth="9.140625" defaultRowHeight="14.25"/>
  <cols>
    <col min="1" max="1" width="9.140625" style="170"/>
    <col min="2" max="2" width="9.28515625" style="170" customWidth="1"/>
    <col min="3" max="3" width="18" style="237" customWidth="1"/>
    <col min="4" max="4" width="41.5703125" style="237" customWidth="1"/>
    <col min="5" max="5" width="70.28515625" style="237" customWidth="1"/>
    <col min="6" max="6" width="9.140625" style="36"/>
    <col min="7" max="7" width="9.140625" style="264"/>
    <col min="8" max="8" width="47.85546875" style="237" customWidth="1"/>
    <col min="9" max="9" width="112.85546875" style="341" customWidth="1"/>
    <col min="10" max="10" width="47.85546875" style="341" customWidth="1"/>
    <col min="11" max="16384" width="9.140625" style="170"/>
  </cols>
  <sheetData>
    <row r="1" spans="1:10" ht="23.25">
      <c r="B1" s="168" t="s">
        <v>17</v>
      </c>
      <c r="D1"/>
      <c r="E1"/>
      <c r="F1"/>
      <c r="G1"/>
      <c r="H1"/>
      <c r="I1" s="340"/>
      <c r="J1" s="340"/>
    </row>
    <row r="3" spans="1:10" ht="15">
      <c r="B3" s="169" t="s">
        <v>12</v>
      </c>
      <c r="C3" s="197"/>
      <c r="D3" s="197"/>
      <c r="E3" s="197"/>
      <c r="F3" s="265"/>
      <c r="G3" s="266"/>
      <c r="H3" s="197"/>
      <c r="I3" s="342"/>
      <c r="J3" s="342"/>
    </row>
    <row r="5" spans="1:10" ht="45">
      <c r="A5" s="173"/>
      <c r="B5" s="238" t="s">
        <v>490</v>
      </c>
      <c r="C5" s="238" t="s">
        <v>491</v>
      </c>
      <c r="D5" s="238" t="s">
        <v>492</v>
      </c>
      <c r="E5" s="238" t="s">
        <v>493</v>
      </c>
      <c r="F5" s="145" t="s">
        <v>494</v>
      </c>
      <c r="G5" s="145" t="s">
        <v>495</v>
      </c>
      <c r="H5" s="238" t="s">
        <v>496</v>
      </c>
      <c r="I5" s="238" t="s">
        <v>497</v>
      </c>
      <c r="J5" s="238" t="s">
        <v>498</v>
      </c>
    </row>
    <row r="6" spans="1:10">
      <c r="B6" s="239">
        <v>1</v>
      </c>
      <c r="C6" s="240" t="s">
        <v>485</v>
      </c>
      <c r="D6" s="240" t="s">
        <v>31</v>
      </c>
      <c r="E6" s="240"/>
      <c r="F6" s="149"/>
      <c r="G6" s="150"/>
      <c r="H6" s="240"/>
      <c r="I6" s="343"/>
      <c r="J6" s="343"/>
    </row>
    <row r="7" spans="1:10">
      <c r="B7" s="241">
        <v>1.1000000000000001</v>
      </c>
      <c r="C7" s="242" t="s">
        <v>486</v>
      </c>
      <c r="D7" s="242" t="s">
        <v>34</v>
      </c>
      <c r="E7" s="242"/>
      <c r="F7" s="147"/>
      <c r="G7" s="148"/>
      <c r="H7" s="242"/>
      <c r="I7" s="344"/>
      <c r="J7" s="344"/>
    </row>
    <row r="8" spans="1:10" ht="178.5">
      <c r="B8" s="243" t="s">
        <v>51</v>
      </c>
      <c r="C8" s="243" t="s">
        <v>53</v>
      </c>
      <c r="D8" s="243" t="s">
        <v>499</v>
      </c>
      <c r="E8" s="243" t="s">
        <v>500</v>
      </c>
      <c r="F8" s="146" t="s">
        <v>501</v>
      </c>
      <c r="G8" s="146" t="s">
        <v>41</v>
      </c>
      <c r="H8" s="243" t="s">
        <v>502</v>
      </c>
      <c r="I8" s="345" t="s">
        <v>503</v>
      </c>
      <c r="J8" s="345" t="s">
        <v>504</v>
      </c>
    </row>
    <row r="9" spans="1:10" ht="140.25">
      <c r="B9" s="243" t="s">
        <v>54</v>
      </c>
      <c r="C9" s="243" t="s">
        <v>53</v>
      </c>
      <c r="D9" s="243" t="s">
        <v>505</v>
      </c>
      <c r="E9" s="243" t="s">
        <v>506</v>
      </c>
      <c r="F9" s="146" t="s">
        <v>501</v>
      </c>
      <c r="G9" s="146" t="s">
        <v>41</v>
      </c>
      <c r="H9" s="243" t="s">
        <v>507</v>
      </c>
      <c r="I9" s="345" t="s">
        <v>508</v>
      </c>
      <c r="J9" s="345" t="s">
        <v>509</v>
      </c>
    </row>
    <row r="10" spans="1:10" ht="216.75">
      <c r="B10" s="243" t="s">
        <v>56</v>
      </c>
      <c r="C10" s="243" t="s">
        <v>53</v>
      </c>
      <c r="D10" s="243" t="s">
        <v>510</v>
      </c>
      <c r="E10" s="243" t="s">
        <v>511</v>
      </c>
      <c r="F10" s="146" t="s">
        <v>512</v>
      </c>
      <c r="G10" s="146" t="s">
        <v>41</v>
      </c>
      <c r="H10" s="243" t="s">
        <v>513</v>
      </c>
      <c r="I10" s="345" t="s">
        <v>514</v>
      </c>
      <c r="J10" s="345"/>
    </row>
    <row r="11" spans="1:10" s="176" customFormat="1" ht="15">
      <c r="B11" s="244" t="s">
        <v>58</v>
      </c>
      <c r="C11" s="245" t="s">
        <v>515</v>
      </c>
      <c r="D11" s="245" t="s">
        <v>59</v>
      </c>
      <c r="E11" s="245"/>
      <c r="F11" s="152"/>
      <c r="G11" s="153"/>
      <c r="H11" s="245"/>
      <c r="I11" s="346"/>
      <c r="J11" s="346"/>
    </row>
    <row r="12" spans="1:10" ht="127.5">
      <c r="B12" s="243" t="s">
        <v>60</v>
      </c>
      <c r="C12" s="243" t="s">
        <v>516</v>
      </c>
      <c r="D12" s="243" t="s">
        <v>517</v>
      </c>
      <c r="E12" s="243" t="s">
        <v>518</v>
      </c>
      <c r="F12" s="146" t="s">
        <v>519</v>
      </c>
      <c r="G12" s="146">
        <v>80</v>
      </c>
      <c r="H12" s="243" t="s">
        <v>520</v>
      </c>
      <c r="I12" s="345" t="s">
        <v>521</v>
      </c>
      <c r="J12" s="345" t="s">
        <v>522</v>
      </c>
    </row>
    <row r="13" spans="1:10" ht="140.25">
      <c r="B13" s="243" t="s">
        <v>62</v>
      </c>
      <c r="C13" s="243" t="s">
        <v>516</v>
      </c>
      <c r="D13" s="243" t="s">
        <v>523</v>
      </c>
      <c r="E13" s="243" t="s">
        <v>524</v>
      </c>
      <c r="F13" s="146" t="s">
        <v>519</v>
      </c>
      <c r="G13" s="146">
        <v>80</v>
      </c>
      <c r="H13" s="243" t="s">
        <v>525</v>
      </c>
      <c r="I13" s="345" t="s">
        <v>521</v>
      </c>
      <c r="J13" s="345" t="s">
        <v>522</v>
      </c>
    </row>
    <row r="14" spans="1:10" ht="165.75">
      <c r="B14" s="243" t="s">
        <v>64</v>
      </c>
      <c r="C14" s="243" t="s">
        <v>516</v>
      </c>
      <c r="D14" s="243" t="s">
        <v>526</v>
      </c>
      <c r="E14" s="243" t="s">
        <v>527</v>
      </c>
      <c r="F14" s="146" t="s">
        <v>528</v>
      </c>
      <c r="G14" s="146">
        <v>50</v>
      </c>
      <c r="H14" s="243" t="s">
        <v>529</v>
      </c>
      <c r="I14" s="345" t="s">
        <v>521</v>
      </c>
      <c r="J14" s="345"/>
    </row>
    <row r="15" spans="1:10" s="176" customFormat="1" ht="15">
      <c r="B15" s="244" t="s">
        <v>66</v>
      </c>
      <c r="C15" s="245" t="s">
        <v>515</v>
      </c>
      <c r="D15" s="245" t="s">
        <v>67</v>
      </c>
      <c r="E15" s="245"/>
      <c r="F15" s="152"/>
      <c r="G15" s="153"/>
      <c r="H15" s="245"/>
      <c r="I15" s="346"/>
      <c r="J15" s="346"/>
    </row>
    <row r="16" spans="1:10" ht="140.25">
      <c r="B16" s="246" t="s">
        <v>68</v>
      </c>
      <c r="C16" s="246" t="s">
        <v>516</v>
      </c>
      <c r="D16" s="246" t="s">
        <v>530</v>
      </c>
      <c r="E16" s="246" t="s">
        <v>531</v>
      </c>
      <c r="F16" s="156" t="s">
        <v>501</v>
      </c>
      <c r="G16" s="156">
        <v>100</v>
      </c>
      <c r="H16" s="246" t="s">
        <v>532</v>
      </c>
      <c r="I16" s="347" t="s">
        <v>533</v>
      </c>
      <c r="J16" s="347" t="s">
        <v>534</v>
      </c>
    </row>
    <row r="17" spans="2:10" ht="140.25">
      <c r="B17" s="246" t="s">
        <v>70</v>
      </c>
      <c r="C17" s="246" t="s">
        <v>516</v>
      </c>
      <c r="D17" s="246" t="s">
        <v>535</v>
      </c>
      <c r="E17" s="246" t="s">
        <v>536</v>
      </c>
      <c r="F17" s="156" t="s">
        <v>501</v>
      </c>
      <c r="G17" s="156">
        <v>100</v>
      </c>
      <c r="H17" s="246" t="s">
        <v>537</v>
      </c>
      <c r="I17" s="347" t="s">
        <v>538</v>
      </c>
      <c r="J17" s="347" t="s">
        <v>534</v>
      </c>
    </row>
    <row r="18" spans="2:10" ht="140.25">
      <c r="B18" s="246" t="s">
        <v>72</v>
      </c>
      <c r="C18" s="246" t="s">
        <v>516</v>
      </c>
      <c r="D18" s="246" t="s">
        <v>539</v>
      </c>
      <c r="E18" s="246" t="s">
        <v>540</v>
      </c>
      <c r="F18" s="156" t="s">
        <v>519</v>
      </c>
      <c r="G18" s="156">
        <v>50</v>
      </c>
      <c r="H18" s="246" t="s">
        <v>541</v>
      </c>
      <c r="I18" s="347" t="s">
        <v>542</v>
      </c>
      <c r="J18" s="347"/>
    </row>
    <row r="19" spans="2:10" ht="153">
      <c r="B19" s="246" t="s">
        <v>74</v>
      </c>
      <c r="C19" s="246" t="s">
        <v>516</v>
      </c>
      <c r="D19" s="246" t="s">
        <v>543</v>
      </c>
      <c r="E19" s="246" t="s">
        <v>544</v>
      </c>
      <c r="F19" s="156" t="s">
        <v>501</v>
      </c>
      <c r="G19" s="156">
        <v>100</v>
      </c>
      <c r="H19" s="246" t="s">
        <v>545</v>
      </c>
      <c r="I19" s="347" t="s">
        <v>546</v>
      </c>
      <c r="J19" s="347" t="s">
        <v>547</v>
      </c>
    </row>
    <row r="20" spans="2:10">
      <c r="B20" s="244" t="s">
        <v>76</v>
      </c>
      <c r="C20" s="245" t="s">
        <v>548</v>
      </c>
      <c r="D20" s="245" t="s">
        <v>77</v>
      </c>
      <c r="E20" s="245"/>
      <c r="F20" s="152"/>
      <c r="G20" s="153"/>
      <c r="H20" s="245"/>
      <c r="I20" s="346"/>
      <c r="J20" s="346"/>
    </row>
    <row r="21" spans="2:10" ht="165.75">
      <c r="B21" s="243" t="s">
        <v>78</v>
      </c>
      <c r="C21" s="243" t="s">
        <v>549</v>
      </c>
      <c r="D21" s="243" t="s">
        <v>550</v>
      </c>
      <c r="E21" s="243" t="s">
        <v>551</v>
      </c>
      <c r="F21" s="146" t="s">
        <v>501</v>
      </c>
      <c r="G21" s="146">
        <v>100</v>
      </c>
      <c r="H21" s="243" t="s">
        <v>552</v>
      </c>
      <c r="I21" s="345" t="s">
        <v>553</v>
      </c>
      <c r="J21" s="345" t="s">
        <v>509</v>
      </c>
    </row>
    <row r="22" spans="2:10" ht="165.75">
      <c r="B22" s="243" t="s">
        <v>80</v>
      </c>
      <c r="C22" s="243" t="s">
        <v>549</v>
      </c>
      <c r="D22" s="243" t="s">
        <v>554</v>
      </c>
      <c r="E22" s="243" t="s">
        <v>555</v>
      </c>
      <c r="F22" s="146" t="s">
        <v>528</v>
      </c>
      <c r="G22" s="146" t="s">
        <v>41</v>
      </c>
      <c r="H22" s="243" t="s">
        <v>556</v>
      </c>
      <c r="I22" s="345" t="s">
        <v>557</v>
      </c>
      <c r="J22" s="345" t="s">
        <v>509</v>
      </c>
    </row>
    <row r="23" spans="2:10" ht="165.75">
      <c r="B23" s="243" t="s">
        <v>82</v>
      </c>
      <c r="C23" s="243" t="s">
        <v>549</v>
      </c>
      <c r="D23" s="243" t="s">
        <v>558</v>
      </c>
      <c r="E23" s="243" t="s">
        <v>559</v>
      </c>
      <c r="F23" s="146" t="s">
        <v>528</v>
      </c>
      <c r="G23" s="146" t="s">
        <v>41</v>
      </c>
      <c r="H23" s="243" t="s">
        <v>556</v>
      </c>
      <c r="I23" s="345" t="s">
        <v>557</v>
      </c>
      <c r="J23" s="345" t="s">
        <v>509</v>
      </c>
    </row>
    <row r="24" spans="2:10" ht="127.5">
      <c r="B24" s="243" t="s">
        <v>84</v>
      </c>
      <c r="C24" s="243" t="s">
        <v>549</v>
      </c>
      <c r="D24" s="243" t="s">
        <v>560</v>
      </c>
      <c r="E24" s="243" t="s">
        <v>561</v>
      </c>
      <c r="F24" s="146" t="s">
        <v>501</v>
      </c>
      <c r="G24" s="146">
        <v>100</v>
      </c>
      <c r="H24" s="243" t="s">
        <v>562</v>
      </c>
      <c r="I24" s="345" t="s">
        <v>563</v>
      </c>
      <c r="J24" s="345" t="s">
        <v>509</v>
      </c>
    </row>
    <row r="25" spans="2:10" s="176" customFormat="1" ht="15">
      <c r="B25" s="244" t="s">
        <v>86</v>
      </c>
      <c r="C25" s="245" t="s">
        <v>515</v>
      </c>
      <c r="D25" s="245" t="s">
        <v>87</v>
      </c>
      <c r="E25" s="245"/>
      <c r="F25" s="152"/>
      <c r="G25" s="153"/>
      <c r="H25" s="245"/>
      <c r="I25" s="346"/>
      <c r="J25" s="346"/>
    </row>
    <row r="26" spans="2:10" ht="204">
      <c r="B26" s="243" t="s">
        <v>88</v>
      </c>
      <c r="C26" s="243" t="s">
        <v>516</v>
      </c>
      <c r="D26" s="243" t="s">
        <v>564</v>
      </c>
      <c r="E26" s="243" t="s">
        <v>565</v>
      </c>
      <c r="F26" s="146" t="s">
        <v>501</v>
      </c>
      <c r="G26" s="146">
        <v>100</v>
      </c>
      <c r="H26" s="243" t="s">
        <v>566</v>
      </c>
      <c r="I26" s="345" t="s">
        <v>567</v>
      </c>
      <c r="J26" s="345" t="s">
        <v>509</v>
      </c>
    </row>
    <row r="27" spans="2:10" ht="191.25">
      <c r="B27" s="243" t="s">
        <v>90</v>
      </c>
      <c r="C27" s="243" t="s">
        <v>516</v>
      </c>
      <c r="D27" s="243" t="s">
        <v>568</v>
      </c>
      <c r="E27" s="243" t="s">
        <v>569</v>
      </c>
      <c r="F27" s="146" t="s">
        <v>501</v>
      </c>
      <c r="G27" s="146">
        <v>100</v>
      </c>
      <c r="H27" s="243" t="s">
        <v>570</v>
      </c>
      <c r="I27" s="345" t="s">
        <v>571</v>
      </c>
      <c r="J27" s="345" t="s">
        <v>572</v>
      </c>
    </row>
    <row r="28" spans="2:10" ht="178.5">
      <c r="B28" s="243" t="s">
        <v>92</v>
      </c>
      <c r="C28" s="243" t="s">
        <v>516</v>
      </c>
      <c r="D28" s="243" t="s">
        <v>573</v>
      </c>
      <c r="E28" s="243" t="s">
        <v>574</v>
      </c>
      <c r="F28" s="146" t="s">
        <v>501</v>
      </c>
      <c r="G28" s="146">
        <v>100</v>
      </c>
      <c r="H28" s="243" t="s">
        <v>575</v>
      </c>
      <c r="I28" s="345" t="s">
        <v>576</v>
      </c>
      <c r="J28" s="345" t="s">
        <v>577</v>
      </c>
    </row>
    <row r="29" spans="2:10">
      <c r="B29" s="244" t="s">
        <v>94</v>
      </c>
      <c r="C29" s="245" t="s">
        <v>548</v>
      </c>
      <c r="D29" s="245" t="s">
        <v>95</v>
      </c>
      <c r="E29" s="245"/>
      <c r="F29" s="152"/>
      <c r="G29" s="153"/>
      <c r="H29" s="245"/>
      <c r="I29" s="346"/>
      <c r="J29" s="346"/>
    </row>
    <row r="30" spans="2:10" ht="153">
      <c r="B30" s="243" t="s">
        <v>96</v>
      </c>
      <c r="C30" s="243" t="s">
        <v>549</v>
      </c>
      <c r="D30" s="243" t="s">
        <v>578</v>
      </c>
      <c r="E30" s="243" t="s">
        <v>579</v>
      </c>
      <c r="F30" s="146" t="s">
        <v>512</v>
      </c>
      <c r="G30" s="146">
        <v>0</v>
      </c>
      <c r="H30" s="243" t="s">
        <v>580</v>
      </c>
      <c r="I30" s="345" t="s">
        <v>581</v>
      </c>
      <c r="J30" s="345" t="s">
        <v>582</v>
      </c>
    </row>
    <row r="31" spans="2:10" ht="165.75">
      <c r="B31" s="246" t="s">
        <v>98</v>
      </c>
      <c r="C31" s="246" t="s">
        <v>549</v>
      </c>
      <c r="D31" s="246" t="s">
        <v>583</v>
      </c>
      <c r="E31" s="246" t="s">
        <v>584</v>
      </c>
      <c r="F31" s="156" t="s">
        <v>501</v>
      </c>
      <c r="G31" s="156">
        <v>100</v>
      </c>
      <c r="H31" s="243" t="s">
        <v>585</v>
      </c>
      <c r="I31" s="347" t="s">
        <v>586</v>
      </c>
      <c r="J31" s="345" t="s">
        <v>587</v>
      </c>
    </row>
    <row r="32" spans="2:10" ht="140.25">
      <c r="B32" s="246" t="s">
        <v>100</v>
      </c>
      <c r="C32" s="246" t="s">
        <v>549</v>
      </c>
      <c r="D32" s="246" t="s">
        <v>588</v>
      </c>
      <c r="E32" s="246" t="s">
        <v>589</v>
      </c>
      <c r="F32" s="156" t="s">
        <v>501</v>
      </c>
      <c r="G32" s="156">
        <v>100</v>
      </c>
      <c r="H32" s="246" t="s">
        <v>590</v>
      </c>
      <c r="I32" s="347" t="s">
        <v>591</v>
      </c>
      <c r="J32" s="347" t="s">
        <v>509</v>
      </c>
    </row>
    <row r="33" spans="2:10" ht="127.5">
      <c r="B33" s="243" t="s">
        <v>102</v>
      </c>
      <c r="C33" s="243" t="s">
        <v>549</v>
      </c>
      <c r="D33" s="243" t="s">
        <v>592</v>
      </c>
      <c r="E33" s="243" t="s">
        <v>593</v>
      </c>
      <c r="F33" s="146" t="s">
        <v>501</v>
      </c>
      <c r="G33" s="146">
        <v>100</v>
      </c>
      <c r="H33" s="243" t="s">
        <v>594</v>
      </c>
      <c r="I33" s="345" t="s">
        <v>595</v>
      </c>
      <c r="J33" s="345"/>
    </row>
    <row r="34" spans="2:10">
      <c r="B34" s="244" t="s">
        <v>104</v>
      </c>
      <c r="C34" s="245" t="s">
        <v>515</v>
      </c>
      <c r="D34" s="245" t="s">
        <v>105</v>
      </c>
      <c r="E34" s="245"/>
      <c r="F34" s="152"/>
      <c r="G34" s="153"/>
      <c r="H34" s="245"/>
      <c r="I34" s="346"/>
      <c r="J34" s="346"/>
    </row>
    <row r="35" spans="2:10" ht="191.25">
      <c r="B35" s="246" t="s">
        <v>106</v>
      </c>
      <c r="C35" s="246" t="s">
        <v>516</v>
      </c>
      <c r="D35" s="246" t="s">
        <v>596</v>
      </c>
      <c r="E35" s="246" t="s">
        <v>597</v>
      </c>
      <c r="F35" s="156" t="s">
        <v>528</v>
      </c>
      <c r="G35" s="156">
        <v>0</v>
      </c>
      <c r="H35" s="246" t="s">
        <v>598</v>
      </c>
      <c r="I35" s="347" t="s">
        <v>599</v>
      </c>
      <c r="J35" s="347"/>
    </row>
    <row r="36" spans="2:10" ht="191.25">
      <c r="B36" s="246" t="s">
        <v>108</v>
      </c>
      <c r="C36" s="246" t="s">
        <v>516</v>
      </c>
      <c r="D36" s="246" t="s">
        <v>600</v>
      </c>
      <c r="E36" s="246" t="s">
        <v>601</v>
      </c>
      <c r="F36" s="156" t="s">
        <v>501</v>
      </c>
      <c r="G36" s="156">
        <v>100</v>
      </c>
      <c r="H36" s="243" t="s">
        <v>602</v>
      </c>
      <c r="I36" s="347" t="s">
        <v>603</v>
      </c>
      <c r="J36" s="345" t="s">
        <v>587</v>
      </c>
    </row>
    <row r="37" spans="2:10" ht="178.5">
      <c r="B37" s="243" t="s">
        <v>110</v>
      </c>
      <c r="C37" s="243" t="s">
        <v>516</v>
      </c>
      <c r="D37" s="243" t="s">
        <v>604</v>
      </c>
      <c r="E37" s="243" t="s">
        <v>605</v>
      </c>
      <c r="F37" s="146" t="s">
        <v>501</v>
      </c>
      <c r="G37" s="146">
        <v>100</v>
      </c>
      <c r="H37" s="243" t="s">
        <v>606</v>
      </c>
      <c r="I37" s="345" t="s">
        <v>603</v>
      </c>
      <c r="J37" s="345" t="s">
        <v>587</v>
      </c>
    </row>
    <row r="38" spans="2:10">
      <c r="B38" s="244" t="s">
        <v>112</v>
      </c>
      <c r="C38" s="245" t="s">
        <v>548</v>
      </c>
      <c r="D38" s="245" t="s">
        <v>113</v>
      </c>
      <c r="E38" s="245"/>
      <c r="F38" s="152"/>
      <c r="G38" s="153"/>
      <c r="H38" s="245"/>
      <c r="I38" s="346"/>
      <c r="J38" s="346"/>
    </row>
    <row r="39" spans="2:10" ht="165.75">
      <c r="B39" s="243" t="s">
        <v>114</v>
      </c>
      <c r="C39" s="243" t="s">
        <v>549</v>
      </c>
      <c r="D39" s="243" t="s">
        <v>607</v>
      </c>
      <c r="E39" s="243" t="s">
        <v>608</v>
      </c>
      <c r="F39" s="146" t="s">
        <v>512</v>
      </c>
      <c r="G39" s="146">
        <v>20</v>
      </c>
      <c r="H39" s="246" t="s">
        <v>609</v>
      </c>
      <c r="I39" s="345" t="s">
        <v>610</v>
      </c>
      <c r="J39" s="347" t="s">
        <v>611</v>
      </c>
    </row>
    <row r="40" spans="2:10" ht="127.5">
      <c r="B40" s="243" t="s">
        <v>116</v>
      </c>
      <c r="C40" s="243" t="s">
        <v>549</v>
      </c>
      <c r="D40" s="243" t="s">
        <v>612</v>
      </c>
      <c r="E40" s="243" t="s">
        <v>613</v>
      </c>
      <c r="F40" s="146" t="s">
        <v>512</v>
      </c>
      <c r="G40" s="146">
        <v>0</v>
      </c>
      <c r="H40" s="246" t="s">
        <v>614</v>
      </c>
      <c r="I40" s="345" t="s">
        <v>615</v>
      </c>
      <c r="J40" s="347" t="s">
        <v>577</v>
      </c>
    </row>
    <row r="41" spans="2:10">
      <c r="B41" s="248" t="s">
        <v>118</v>
      </c>
      <c r="C41" s="248" t="s">
        <v>515</v>
      </c>
      <c r="D41" s="248" t="s">
        <v>119</v>
      </c>
      <c r="E41" s="245"/>
      <c r="F41" s="152"/>
      <c r="G41" s="153"/>
      <c r="H41" s="245"/>
      <c r="I41" s="346"/>
      <c r="J41" s="346"/>
    </row>
    <row r="42" spans="2:10" ht="165.75">
      <c r="B42" s="243" t="s">
        <v>120</v>
      </c>
      <c r="C42" s="243" t="s">
        <v>516</v>
      </c>
      <c r="D42" s="243" t="s">
        <v>616</v>
      </c>
      <c r="E42" s="243" t="s">
        <v>617</v>
      </c>
      <c r="F42" s="146" t="s">
        <v>512</v>
      </c>
      <c r="G42" s="146">
        <v>0</v>
      </c>
      <c r="H42" s="243" t="s">
        <v>618</v>
      </c>
      <c r="I42" s="345" t="s">
        <v>619</v>
      </c>
      <c r="J42" s="345" t="s">
        <v>611</v>
      </c>
    </row>
    <row r="43" spans="2:10" ht="153">
      <c r="B43" s="243" t="s">
        <v>122</v>
      </c>
      <c r="C43" s="243" t="s">
        <v>516</v>
      </c>
      <c r="D43" s="243" t="s">
        <v>620</v>
      </c>
      <c r="E43" s="243" t="s">
        <v>621</v>
      </c>
      <c r="F43" s="146" t="s">
        <v>528</v>
      </c>
      <c r="G43" s="146">
        <v>0</v>
      </c>
      <c r="H43" s="243" t="s">
        <v>622</v>
      </c>
      <c r="I43" s="345" t="s">
        <v>623</v>
      </c>
      <c r="J43" s="345" t="s">
        <v>624</v>
      </c>
    </row>
    <row r="44" spans="2:10">
      <c r="B44" s="244" t="s">
        <v>124</v>
      </c>
      <c r="C44" s="245" t="s">
        <v>548</v>
      </c>
      <c r="D44" s="245" t="s">
        <v>125</v>
      </c>
      <c r="E44" s="245"/>
      <c r="F44" s="152"/>
      <c r="G44" s="153"/>
      <c r="H44" s="245"/>
      <c r="I44" s="346"/>
      <c r="J44" s="346"/>
    </row>
    <row r="45" spans="2:10" ht="178.5">
      <c r="B45" s="243" t="s">
        <v>126</v>
      </c>
      <c r="C45" s="243" t="s">
        <v>549</v>
      </c>
      <c r="D45" s="243" t="s">
        <v>625</v>
      </c>
      <c r="E45" s="243" t="s">
        <v>626</v>
      </c>
      <c r="F45" s="146" t="s">
        <v>501</v>
      </c>
      <c r="G45" s="146">
        <v>100</v>
      </c>
      <c r="H45" s="237" t="s">
        <v>627</v>
      </c>
      <c r="I45" s="345" t="s">
        <v>628</v>
      </c>
      <c r="J45" s="341" t="s">
        <v>629</v>
      </c>
    </row>
    <row r="46" spans="2:10">
      <c r="B46" s="244" t="s">
        <v>128</v>
      </c>
      <c r="C46" s="245" t="s">
        <v>515</v>
      </c>
      <c r="D46" s="245" t="s">
        <v>129</v>
      </c>
      <c r="E46" s="245"/>
      <c r="F46" s="152"/>
      <c r="G46" s="153"/>
      <c r="H46" s="245"/>
      <c r="I46" s="346"/>
      <c r="J46" s="346"/>
    </row>
    <row r="47" spans="2:10" ht="153">
      <c r="B47" s="243" t="s">
        <v>130</v>
      </c>
      <c r="C47" s="243" t="s">
        <v>516</v>
      </c>
      <c r="D47" s="243" t="s">
        <v>630</v>
      </c>
      <c r="E47" s="243" t="s">
        <v>631</v>
      </c>
      <c r="F47" s="146" t="s">
        <v>501</v>
      </c>
      <c r="G47" s="146">
        <v>100</v>
      </c>
      <c r="H47" s="237" t="s">
        <v>632</v>
      </c>
      <c r="I47" s="345" t="s">
        <v>633</v>
      </c>
      <c r="J47" s="341" t="s">
        <v>634</v>
      </c>
    </row>
    <row r="48" spans="2:10" ht="127.5">
      <c r="B48" s="243" t="s">
        <v>132</v>
      </c>
      <c r="C48" s="243" t="s">
        <v>516</v>
      </c>
      <c r="D48" s="243" t="s">
        <v>635</v>
      </c>
      <c r="E48" s="243" t="s">
        <v>636</v>
      </c>
      <c r="F48" s="146" t="s">
        <v>501</v>
      </c>
      <c r="G48" s="146">
        <v>100</v>
      </c>
      <c r="H48" s="237" t="s">
        <v>637</v>
      </c>
      <c r="I48" s="345" t="s">
        <v>638</v>
      </c>
    </row>
    <row r="49" spans="2:10" ht="140.25">
      <c r="B49" s="243" t="s">
        <v>134</v>
      </c>
      <c r="C49" s="243" t="s">
        <v>53</v>
      </c>
      <c r="D49" s="243" t="s">
        <v>639</v>
      </c>
      <c r="E49" s="243" t="s">
        <v>506</v>
      </c>
      <c r="F49" s="146" t="s">
        <v>501</v>
      </c>
      <c r="G49" s="146" t="s">
        <v>41</v>
      </c>
      <c r="H49" s="237" t="s">
        <v>507</v>
      </c>
      <c r="I49" s="345" t="s">
        <v>640</v>
      </c>
      <c r="J49" s="341" t="s">
        <v>509</v>
      </c>
    </row>
    <row r="50" spans="2:10" ht="127.5">
      <c r="B50" s="243" t="s">
        <v>136</v>
      </c>
      <c r="C50" s="243" t="s">
        <v>53</v>
      </c>
      <c r="D50" s="243" t="s">
        <v>641</v>
      </c>
      <c r="E50" s="243" t="s">
        <v>642</v>
      </c>
      <c r="F50" s="146" t="s">
        <v>501</v>
      </c>
      <c r="G50" s="146" t="s">
        <v>41</v>
      </c>
      <c r="H50" s="237" t="s">
        <v>643</v>
      </c>
      <c r="I50" s="345" t="s">
        <v>644</v>
      </c>
      <c r="J50" s="341" t="s">
        <v>504</v>
      </c>
    </row>
    <row r="51" spans="2:10">
      <c r="B51" s="241">
        <v>1.2</v>
      </c>
      <c r="C51" s="242" t="s">
        <v>486</v>
      </c>
      <c r="D51" s="242" t="s">
        <v>35</v>
      </c>
      <c r="E51" s="242"/>
      <c r="F51" s="147"/>
      <c r="G51" s="148"/>
      <c r="H51" s="242"/>
      <c r="I51" s="344"/>
      <c r="J51" s="344"/>
    </row>
    <row r="52" spans="2:10" ht="165.75">
      <c r="B52" s="243" t="s">
        <v>138</v>
      </c>
      <c r="C52" s="243" t="s">
        <v>53</v>
      </c>
      <c r="D52" s="243" t="s">
        <v>645</v>
      </c>
      <c r="E52" s="243" t="s">
        <v>646</v>
      </c>
      <c r="F52" s="146" t="s">
        <v>501</v>
      </c>
      <c r="G52" s="146" t="s">
        <v>41</v>
      </c>
      <c r="H52" s="237" t="s">
        <v>647</v>
      </c>
      <c r="I52" s="345" t="s">
        <v>648</v>
      </c>
      <c r="J52" s="341" t="s">
        <v>509</v>
      </c>
    </row>
    <row r="53" spans="2:10">
      <c r="B53" s="244" t="s">
        <v>140</v>
      </c>
      <c r="C53" s="245" t="s">
        <v>515</v>
      </c>
      <c r="D53" s="245" t="s">
        <v>141</v>
      </c>
      <c r="E53" s="245"/>
      <c r="F53" s="152"/>
      <c r="G53" s="153"/>
      <c r="H53" s="245"/>
      <c r="I53" s="346"/>
      <c r="J53" s="346"/>
    </row>
    <row r="54" spans="2:10" ht="140.25">
      <c r="B54" s="243" t="s">
        <v>142</v>
      </c>
      <c r="C54" s="243" t="s">
        <v>516</v>
      </c>
      <c r="D54" s="243" t="s">
        <v>649</v>
      </c>
      <c r="E54" s="243" t="s">
        <v>650</v>
      </c>
      <c r="F54" s="146" t="s">
        <v>501</v>
      </c>
      <c r="G54" s="146">
        <v>100</v>
      </c>
      <c r="H54" s="237" t="s">
        <v>651</v>
      </c>
      <c r="I54" s="345" t="s">
        <v>652</v>
      </c>
      <c r="J54" s="341" t="s">
        <v>629</v>
      </c>
    </row>
    <row r="55" spans="2:10" ht="140.25">
      <c r="B55" s="243" t="s">
        <v>144</v>
      </c>
      <c r="C55" s="243" t="s">
        <v>516</v>
      </c>
      <c r="D55" s="243" t="s">
        <v>653</v>
      </c>
      <c r="E55" s="243" t="s">
        <v>654</v>
      </c>
      <c r="F55" s="146" t="s">
        <v>501</v>
      </c>
      <c r="G55" s="146">
        <v>100</v>
      </c>
      <c r="H55" s="237" t="s">
        <v>655</v>
      </c>
      <c r="I55" s="345" t="s">
        <v>656</v>
      </c>
      <c r="J55" s="341" t="s">
        <v>657</v>
      </c>
    </row>
    <row r="56" spans="2:10" ht="165.75">
      <c r="B56" s="243" t="s">
        <v>146</v>
      </c>
      <c r="C56" s="243" t="s">
        <v>516</v>
      </c>
      <c r="D56" s="243" t="s">
        <v>658</v>
      </c>
      <c r="E56" s="243" t="s">
        <v>659</v>
      </c>
      <c r="F56" s="146" t="s">
        <v>501</v>
      </c>
      <c r="G56" s="146">
        <v>100</v>
      </c>
      <c r="H56" s="237" t="s">
        <v>660</v>
      </c>
      <c r="I56" s="345" t="s">
        <v>661</v>
      </c>
      <c r="J56" s="341" t="s">
        <v>662</v>
      </c>
    </row>
    <row r="57" spans="2:10">
      <c r="B57" s="244" t="s">
        <v>148</v>
      </c>
      <c r="C57" s="245" t="s">
        <v>515</v>
      </c>
      <c r="D57" s="245" t="s">
        <v>149</v>
      </c>
      <c r="E57" s="245"/>
      <c r="F57" s="152"/>
      <c r="G57" s="153"/>
      <c r="H57" s="245"/>
      <c r="I57" s="346"/>
      <c r="J57" s="346"/>
    </row>
    <row r="58" spans="2:10" ht="127.5">
      <c r="B58" s="243" t="s">
        <v>150</v>
      </c>
      <c r="C58" s="243" t="s">
        <v>516</v>
      </c>
      <c r="D58" s="243" t="s">
        <v>663</v>
      </c>
      <c r="E58" s="243" t="s">
        <v>664</v>
      </c>
      <c r="F58" s="146" t="s">
        <v>519</v>
      </c>
      <c r="G58" s="146">
        <v>50</v>
      </c>
      <c r="H58" s="237" t="s">
        <v>520</v>
      </c>
      <c r="I58" s="345" t="s">
        <v>665</v>
      </c>
      <c r="J58" s="341" t="s">
        <v>666</v>
      </c>
    </row>
    <row r="59" spans="2:10" ht="140.25">
      <c r="B59" s="243" t="s">
        <v>152</v>
      </c>
      <c r="C59" s="243" t="s">
        <v>516</v>
      </c>
      <c r="D59" s="243" t="s">
        <v>667</v>
      </c>
      <c r="E59" s="243" t="s">
        <v>668</v>
      </c>
      <c r="F59" s="146" t="s">
        <v>501</v>
      </c>
      <c r="G59" s="146">
        <v>100</v>
      </c>
      <c r="H59" s="237" t="s">
        <v>655</v>
      </c>
      <c r="I59" s="345" t="s">
        <v>669</v>
      </c>
      <c r="J59" s="341" t="s">
        <v>670</v>
      </c>
    </row>
    <row r="60" spans="2:10" ht="165.75">
      <c r="B60" s="243" t="s">
        <v>154</v>
      </c>
      <c r="C60" s="243" t="s">
        <v>516</v>
      </c>
      <c r="D60" s="243" t="s">
        <v>671</v>
      </c>
      <c r="E60" s="243" t="s">
        <v>672</v>
      </c>
      <c r="F60" s="146" t="s">
        <v>501</v>
      </c>
      <c r="G60" s="146">
        <v>100</v>
      </c>
      <c r="H60" s="237" t="s">
        <v>660</v>
      </c>
      <c r="I60" s="345" t="s">
        <v>673</v>
      </c>
    </row>
    <row r="61" spans="2:10">
      <c r="B61" s="244" t="s">
        <v>156</v>
      </c>
      <c r="C61" s="245" t="s">
        <v>548</v>
      </c>
      <c r="D61" s="245" t="s">
        <v>157</v>
      </c>
      <c r="E61" s="245"/>
      <c r="F61" s="152"/>
      <c r="G61" s="153"/>
      <c r="H61" s="245"/>
      <c r="I61" s="346"/>
      <c r="J61" s="346"/>
    </row>
    <row r="62" spans="2:10" ht="140.25">
      <c r="B62" s="243" t="s">
        <v>158</v>
      </c>
      <c r="C62" s="243" t="s">
        <v>549</v>
      </c>
      <c r="D62" s="243" t="s">
        <v>674</v>
      </c>
      <c r="E62" s="243" t="s">
        <v>675</v>
      </c>
      <c r="F62" s="146" t="s">
        <v>512</v>
      </c>
      <c r="G62" s="146">
        <v>0</v>
      </c>
      <c r="H62" s="237" t="s">
        <v>676</v>
      </c>
      <c r="I62" s="345" t="s">
        <v>677</v>
      </c>
    </row>
    <row r="63" spans="2:10">
      <c r="B63" s="244" t="s">
        <v>160</v>
      </c>
      <c r="C63" s="245" t="s">
        <v>515</v>
      </c>
      <c r="D63" s="245" t="s">
        <v>161</v>
      </c>
      <c r="E63" s="245"/>
      <c r="F63" s="152"/>
      <c r="G63" s="153"/>
      <c r="H63" s="245"/>
      <c r="I63" s="346"/>
      <c r="J63" s="346"/>
    </row>
    <row r="64" spans="2:10" ht="140.25">
      <c r="B64" s="243" t="s">
        <v>162</v>
      </c>
      <c r="C64" s="243" t="s">
        <v>516</v>
      </c>
      <c r="D64" s="243" t="s">
        <v>678</v>
      </c>
      <c r="E64" s="243" t="s">
        <v>679</v>
      </c>
      <c r="F64" s="146" t="s">
        <v>512</v>
      </c>
      <c r="G64" s="146">
        <v>50</v>
      </c>
      <c r="H64" s="237" t="s">
        <v>680</v>
      </c>
      <c r="I64" s="345" t="s">
        <v>681</v>
      </c>
    </row>
    <row r="65" spans="2:10" ht="140.25">
      <c r="B65" s="243" t="s">
        <v>164</v>
      </c>
      <c r="C65" s="243" t="s">
        <v>516</v>
      </c>
      <c r="D65" s="243" t="s">
        <v>682</v>
      </c>
      <c r="E65" s="243" t="s">
        <v>683</v>
      </c>
      <c r="F65" s="146" t="s">
        <v>528</v>
      </c>
      <c r="G65" s="146">
        <v>0</v>
      </c>
      <c r="H65" s="237" t="s">
        <v>684</v>
      </c>
      <c r="I65" s="345" t="s">
        <v>685</v>
      </c>
    </row>
    <row r="66" spans="2:10" ht="153">
      <c r="B66" s="243" t="s">
        <v>166</v>
      </c>
      <c r="C66" s="243" t="s">
        <v>516</v>
      </c>
      <c r="D66" s="243" t="s">
        <v>686</v>
      </c>
      <c r="E66" s="243" t="s">
        <v>687</v>
      </c>
      <c r="F66" s="146" t="s">
        <v>528</v>
      </c>
      <c r="G66" s="146">
        <v>20</v>
      </c>
      <c r="H66" s="237" t="s">
        <v>688</v>
      </c>
      <c r="I66" s="345" t="s">
        <v>685</v>
      </c>
    </row>
    <row r="67" spans="2:10">
      <c r="B67" s="244" t="s">
        <v>168</v>
      </c>
      <c r="C67" s="245" t="s">
        <v>548</v>
      </c>
      <c r="D67" s="245" t="s">
        <v>169</v>
      </c>
      <c r="E67" s="245"/>
      <c r="F67" s="152"/>
      <c r="G67" s="153"/>
      <c r="H67" s="245"/>
      <c r="I67" s="346"/>
      <c r="J67" s="346"/>
    </row>
    <row r="68" spans="2:10" ht="140.25">
      <c r="B68" s="243" t="s">
        <v>170</v>
      </c>
      <c r="C68" s="243" t="s">
        <v>549</v>
      </c>
      <c r="D68" s="243" t="s">
        <v>689</v>
      </c>
      <c r="E68" s="243" t="s">
        <v>690</v>
      </c>
      <c r="F68" s="146" t="s">
        <v>501</v>
      </c>
      <c r="G68" s="146">
        <v>100</v>
      </c>
      <c r="H68" s="237" t="s">
        <v>691</v>
      </c>
      <c r="I68" s="345" t="s">
        <v>648</v>
      </c>
      <c r="J68" s="341" t="s">
        <v>509</v>
      </c>
    </row>
    <row r="69" spans="2:10" ht="127.5">
      <c r="B69" s="243" t="s">
        <v>172</v>
      </c>
      <c r="C69" s="243" t="s">
        <v>549</v>
      </c>
      <c r="D69" s="243" t="s">
        <v>692</v>
      </c>
      <c r="E69" s="243" t="s">
        <v>693</v>
      </c>
      <c r="F69" s="146" t="s">
        <v>501</v>
      </c>
      <c r="G69" s="146">
        <v>100</v>
      </c>
      <c r="H69" s="237" t="s">
        <v>694</v>
      </c>
      <c r="I69" s="345" t="s">
        <v>695</v>
      </c>
      <c r="J69" s="341" t="s">
        <v>509</v>
      </c>
    </row>
    <row r="70" spans="2:10" ht="127.5">
      <c r="B70" s="243" t="s">
        <v>174</v>
      </c>
      <c r="C70" s="243" t="s">
        <v>549</v>
      </c>
      <c r="D70" s="243" t="s">
        <v>696</v>
      </c>
      <c r="E70" s="243" t="s">
        <v>697</v>
      </c>
      <c r="F70" s="146" t="s">
        <v>512</v>
      </c>
      <c r="G70" s="146">
        <v>0</v>
      </c>
      <c r="H70" s="237" t="s">
        <v>698</v>
      </c>
      <c r="I70" s="345" t="s">
        <v>699</v>
      </c>
      <c r="J70" s="341" t="s">
        <v>509</v>
      </c>
    </row>
    <row r="71" spans="2:10" ht="127.5">
      <c r="B71" s="243" t="s">
        <v>176</v>
      </c>
      <c r="C71" s="243" t="s">
        <v>549</v>
      </c>
      <c r="D71" s="243" t="s">
        <v>700</v>
      </c>
      <c r="E71" s="243" t="s">
        <v>701</v>
      </c>
      <c r="F71" s="146" t="s">
        <v>501</v>
      </c>
      <c r="G71" s="146">
        <v>100</v>
      </c>
      <c r="H71" s="237" t="s">
        <v>702</v>
      </c>
      <c r="I71" s="345" t="s">
        <v>695</v>
      </c>
      <c r="J71" s="341" t="s">
        <v>509</v>
      </c>
    </row>
    <row r="72" spans="2:10" ht="127.5">
      <c r="B72" s="243" t="s">
        <v>178</v>
      </c>
      <c r="C72" s="243" t="s">
        <v>549</v>
      </c>
      <c r="D72" s="243" t="s">
        <v>703</v>
      </c>
      <c r="E72" s="243" t="s">
        <v>704</v>
      </c>
      <c r="F72" s="146" t="s">
        <v>528</v>
      </c>
      <c r="G72" s="146" t="s">
        <v>41</v>
      </c>
      <c r="H72" s="237" t="s">
        <v>556</v>
      </c>
      <c r="I72" s="345" t="s">
        <v>705</v>
      </c>
      <c r="J72" s="341" t="s">
        <v>509</v>
      </c>
    </row>
    <row r="73" spans="2:10" ht="153">
      <c r="B73" s="243" t="s">
        <v>180</v>
      </c>
      <c r="C73" s="243" t="s">
        <v>53</v>
      </c>
      <c r="D73" s="243" t="s">
        <v>706</v>
      </c>
      <c r="E73" s="243" t="s">
        <v>707</v>
      </c>
      <c r="F73" s="146" t="s">
        <v>501</v>
      </c>
      <c r="G73" s="146" t="s">
        <v>41</v>
      </c>
      <c r="H73" s="237" t="s">
        <v>708</v>
      </c>
      <c r="I73" s="345" t="s">
        <v>709</v>
      </c>
    </row>
    <row r="74" spans="2:10">
      <c r="B74" s="244" t="s">
        <v>182</v>
      </c>
      <c r="C74" s="245" t="s">
        <v>548</v>
      </c>
      <c r="D74" s="245" t="s">
        <v>183</v>
      </c>
      <c r="E74" s="245"/>
      <c r="F74" s="152"/>
      <c r="G74" s="153"/>
      <c r="H74" s="245"/>
      <c r="I74" s="346"/>
      <c r="J74" s="346"/>
    </row>
    <row r="75" spans="2:10" ht="165.75">
      <c r="B75" s="243" t="s">
        <v>184</v>
      </c>
      <c r="C75" s="243" t="s">
        <v>549</v>
      </c>
      <c r="D75" s="243" t="s">
        <v>710</v>
      </c>
      <c r="E75" s="243" t="s">
        <v>711</v>
      </c>
      <c r="F75" s="146" t="s">
        <v>501</v>
      </c>
      <c r="G75" s="146">
        <v>100</v>
      </c>
      <c r="H75" s="237" t="s">
        <v>712</v>
      </c>
      <c r="I75" s="345" t="s">
        <v>713</v>
      </c>
      <c r="J75" s="341" t="s">
        <v>714</v>
      </c>
    </row>
    <row r="76" spans="2:10" ht="127.5">
      <c r="B76" s="243" t="s">
        <v>186</v>
      </c>
      <c r="C76" s="243" t="s">
        <v>549</v>
      </c>
      <c r="D76" s="243" t="s">
        <v>715</v>
      </c>
      <c r="E76" s="243" t="s">
        <v>716</v>
      </c>
      <c r="F76" s="146" t="s">
        <v>501</v>
      </c>
      <c r="G76" s="146">
        <v>100</v>
      </c>
      <c r="H76" s="237" t="s">
        <v>717</v>
      </c>
      <c r="I76" s="345" t="s">
        <v>718</v>
      </c>
    </row>
    <row r="77" spans="2:10" ht="127.5">
      <c r="B77" s="243" t="s">
        <v>188</v>
      </c>
      <c r="C77" s="243" t="s">
        <v>549</v>
      </c>
      <c r="D77" s="243" t="s">
        <v>719</v>
      </c>
      <c r="E77" s="243" t="s">
        <v>720</v>
      </c>
      <c r="F77" s="146" t="s">
        <v>501</v>
      </c>
      <c r="G77" s="146">
        <v>100</v>
      </c>
      <c r="H77" s="237" t="s">
        <v>721</v>
      </c>
      <c r="I77" s="345" t="s">
        <v>722</v>
      </c>
    </row>
    <row r="78" spans="2:10">
      <c r="B78" s="244" t="s">
        <v>190</v>
      </c>
      <c r="C78" s="245" t="s">
        <v>515</v>
      </c>
      <c r="D78" s="245" t="s">
        <v>191</v>
      </c>
      <c r="E78" s="245"/>
      <c r="F78" s="152"/>
      <c r="G78" s="153"/>
      <c r="H78" s="245"/>
      <c r="I78" s="346"/>
      <c r="J78" s="346"/>
    </row>
    <row r="79" spans="2:10" ht="153">
      <c r="B79" s="243" t="s">
        <v>192</v>
      </c>
      <c r="C79" s="243" t="s">
        <v>516</v>
      </c>
      <c r="D79" s="243" t="s">
        <v>723</v>
      </c>
      <c r="E79" s="243" t="s">
        <v>724</v>
      </c>
      <c r="F79" s="146" t="s">
        <v>512</v>
      </c>
      <c r="G79" s="146">
        <v>0</v>
      </c>
      <c r="H79" s="237" t="s">
        <v>725</v>
      </c>
      <c r="I79" s="345" t="s">
        <v>726</v>
      </c>
    </row>
    <row r="80" spans="2:10" ht="25.5">
      <c r="B80" s="244" t="s">
        <v>194</v>
      </c>
      <c r="C80" s="245" t="s">
        <v>515</v>
      </c>
      <c r="D80" s="245" t="s">
        <v>195</v>
      </c>
      <c r="E80" s="245"/>
      <c r="F80" s="152"/>
      <c r="G80" s="153"/>
      <c r="H80" s="245"/>
      <c r="I80" s="346"/>
      <c r="J80" s="346"/>
    </row>
    <row r="81" spans="2:10" ht="178.5">
      <c r="B81" s="243" t="s">
        <v>196</v>
      </c>
      <c r="C81" s="243" t="s">
        <v>516</v>
      </c>
      <c r="D81" s="243" t="s">
        <v>727</v>
      </c>
      <c r="E81" s="243" t="s">
        <v>728</v>
      </c>
      <c r="F81" s="146" t="s">
        <v>512</v>
      </c>
      <c r="G81" s="146">
        <v>50</v>
      </c>
      <c r="H81" s="237" t="s">
        <v>729</v>
      </c>
      <c r="I81" s="345" t="s">
        <v>730</v>
      </c>
    </row>
    <row r="82" spans="2:10" ht="191.25">
      <c r="B82" s="243" t="s">
        <v>198</v>
      </c>
      <c r="C82" s="243" t="s">
        <v>516</v>
      </c>
      <c r="D82" s="243" t="s">
        <v>731</v>
      </c>
      <c r="E82" s="243" t="s">
        <v>732</v>
      </c>
      <c r="F82" s="146" t="s">
        <v>733</v>
      </c>
      <c r="G82" s="146" t="s">
        <v>41</v>
      </c>
      <c r="H82" s="237" t="s">
        <v>734</v>
      </c>
      <c r="I82" s="345" t="s">
        <v>730</v>
      </c>
      <c r="J82" s="341" t="s">
        <v>735</v>
      </c>
    </row>
    <row r="83" spans="2:10">
      <c r="B83" s="241">
        <v>1.3</v>
      </c>
      <c r="C83" s="242" t="s">
        <v>486</v>
      </c>
      <c r="D83" s="242" t="s">
        <v>36</v>
      </c>
      <c r="E83" s="242"/>
      <c r="F83" s="147"/>
      <c r="G83" s="148"/>
      <c r="H83" s="242"/>
      <c r="I83" s="344"/>
      <c r="J83" s="344"/>
    </row>
    <row r="84" spans="2:10">
      <c r="B84" s="244" t="s">
        <v>200</v>
      </c>
      <c r="C84" s="245" t="s">
        <v>548</v>
      </c>
      <c r="D84" s="245" t="s">
        <v>201</v>
      </c>
      <c r="E84" s="245"/>
      <c r="F84" s="152"/>
      <c r="G84" s="153"/>
      <c r="H84" s="245"/>
      <c r="I84" s="346"/>
      <c r="J84" s="346"/>
    </row>
    <row r="85" spans="2:10" ht="127.5">
      <c r="B85" s="243" t="s">
        <v>202</v>
      </c>
      <c r="C85" s="243" t="s">
        <v>549</v>
      </c>
      <c r="D85" s="243" t="s">
        <v>736</v>
      </c>
      <c r="E85" s="243" t="s">
        <v>737</v>
      </c>
      <c r="F85" s="146" t="s">
        <v>501</v>
      </c>
      <c r="G85" s="146">
        <v>100</v>
      </c>
      <c r="H85" s="237" t="s">
        <v>738</v>
      </c>
      <c r="I85" s="345" t="s">
        <v>739</v>
      </c>
      <c r="J85" s="341" t="s">
        <v>509</v>
      </c>
    </row>
    <row r="86" spans="2:10" ht="127.5">
      <c r="B86" s="243" t="s">
        <v>204</v>
      </c>
      <c r="C86" s="243" t="s">
        <v>549</v>
      </c>
      <c r="D86" s="243" t="s">
        <v>740</v>
      </c>
      <c r="E86" s="243" t="s">
        <v>741</v>
      </c>
      <c r="F86" s="146" t="s">
        <v>512</v>
      </c>
      <c r="G86" s="146">
        <v>0</v>
      </c>
      <c r="H86" s="237" t="s">
        <v>742</v>
      </c>
      <c r="I86" s="345" t="s">
        <v>743</v>
      </c>
      <c r="J86" s="341" t="s">
        <v>509</v>
      </c>
    </row>
    <row r="87" spans="2:10" ht="127.5">
      <c r="B87" s="243" t="s">
        <v>206</v>
      </c>
      <c r="C87" s="243" t="s">
        <v>549</v>
      </c>
      <c r="D87" s="243" t="s">
        <v>744</v>
      </c>
      <c r="E87" s="243" t="s">
        <v>745</v>
      </c>
      <c r="F87" s="146" t="s">
        <v>512</v>
      </c>
      <c r="G87" s="146">
        <v>0</v>
      </c>
      <c r="H87" s="237" t="s">
        <v>746</v>
      </c>
      <c r="I87" s="345" t="s">
        <v>747</v>
      </c>
      <c r="J87" s="341" t="s">
        <v>509</v>
      </c>
    </row>
    <row r="88" spans="2:10" ht="127.5">
      <c r="B88" s="243" t="s">
        <v>208</v>
      </c>
      <c r="C88" s="243" t="s">
        <v>549</v>
      </c>
      <c r="D88" s="243" t="s">
        <v>748</v>
      </c>
      <c r="E88" s="243" t="s">
        <v>749</v>
      </c>
      <c r="F88" s="146" t="s">
        <v>528</v>
      </c>
      <c r="G88" s="146" t="s">
        <v>41</v>
      </c>
      <c r="H88" s="237" t="s">
        <v>556</v>
      </c>
      <c r="I88" s="345" t="s">
        <v>750</v>
      </c>
      <c r="J88" s="341" t="s">
        <v>509</v>
      </c>
    </row>
    <row r="89" spans="2:10" ht="25.5">
      <c r="B89" s="244" t="s">
        <v>210</v>
      </c>
      <c r="C89" s="245" t="s">
        <v>515</v>
      </c>
      <c r="D89" s="245" t="s">
        <v>211</v>
      </c>
      <c r="E89" s="245"/>
      <c r="F89" s="152"/>
      <c r="G89" s="153"/>
      <c r="H89" s="245"/>
      <c r="I89" s="346"/>
      <c r="J89" s="346"/>
    </row>
    <row r="90" spans="2:10" ht="127.5">
      <c r="B90" s="243" t="s">
        <v>212</v>
      </c>
      <c r="C90" s="243" t="s">
        <v>516</v>
      </c>
      <c r="D90" s="243" t="s">
        <v>751</v>
      </c>
      <c r="E90" s="243" t="s">
        <v>752</v>
      </c>
      <c r="F90" s="146" t="s">
        <v>512</v>
      </c>
      <c r="G90" s="146">
        <v>0</v>
      </c>
      <c r="H90" s="237" t="s">
        <v>753</v>
      </c>
      <c r="I90" s="345" t="s">
        <v>754</v>
      </c>
    </row>
    <row r="91" spans="2:10" ht="140.25">
      <c r="B91" s="243" t="s">
        <v>214</v>
      </c>
      <c r="C91" s="243" t="s">
        <v>516</v>
      </c>
      <c r="D91" s="243" t="s">
        <v>755</v>
      </c>
      <c r="E91" s="243" t="s">
        <v>756</v>
      </c>
      <c r="F91" s="146" t="s">
        <v>528</v>
      </c>
      <c r="G91" s="146" t="s">
        <v>41</v>
      </c>
      <c r="H91" s="237" t="s">
        <v>757</v>
      </c>
      <c r="I91" s="345" t="s">
        <v>750</v>
      </c>
    </row>
    <row r="92" spans="2:10">
      <c r="B92" s="248" t="s">
        <v>216</v>
      </c>
      <c r="C92" s="248" t="s">
        <v>548</v>
      </c>
      <c r="D92" s="248" t="s">
        <v>217</v>
      </c>
      <c r="E92" s="248"/>
      <c r="F92" s="158"/>
      <c r="G92" s="158"/>
      <c r="H92" s="248"/>
      <c r="I92" s="348"/>
      <c r="J92" s="348"/>
    </row>
    <row r="93" spans="2:10" ht="153">
      <c r="B93" s="243" t="s">
        <v>218</v>
      </c>
      <c r="C93" s="243" t="s">
        <v>549</v>
      </c>
      <c r="D93" s="243" t="s">
        <v>758</v>
      </c>
      <c r="E93" s="243" t="s">
        <v>759</v>
      </c>
      <c r="F93" s="146" t="s">
        <v>501</v>
      </c>
      <c r="G93" s="146">
        <v>100</v>
      </c>
      <c r="H93" s="237" t="s">
        <v>760</v>
      </c>
      <c r="I93" s="345" t="s">
        <v>739</v>
      </c>
      <c r="J93" s="341" t="s">
        <v>509</v>
      </c>
    </row>
    <row r="94" spans="2:10" ht="127.5">
      <c r="B94" s="243" t="s">
        <v>220</v>
      </c>
      <c r="C94" s="243" t="s">
        <v>549</v>
      </c>
      <c r="D94" s="243" t="s">
        <v>761</v>
      </c>
      <c r="E94" s="243" t="s">
        <v>762</v>
      </c>
      <c r="F94" s="146" t="s">
        <v>512</v>
      </c>
      <c r="G94" s="146">
        <v>0</v>
      </c>
      <c r="H94" s="237" t="s">
        <v>763</v>
      </c>
      <c r="I94" s="345" t="s">
        <v>764</v>
      </c>
      <c r="J94" s="341" t="s">
        <v>509</v>
      </c>
    </row>
    <row r="95" spans="2:10">
      <c r="B95" s="244" t="s">
        <v>222</v>
      </c>
      <c r="C95" s="245" t="s">
        <v>515</v>
      </c>
      <c r="D95" s="245" t="s">
        <v>223</v>
      </c>
      <c r="E95" s="245"/>
      <c r="F95" s="152"/>
      <c r="G95" s="153"/>
      <c r="H95" s="245"/>
      <c r="I95" s="346"/>
      <c r="J95" s="346"/>
    </row>
    <row r="96" spans="2:10" ht="140.25">
      <c r="B96" s="243" t="s">
        <v>224</v>
      </c>
      <c r="C96" s="243" t="s">
        <v>516</v>
      </c>
      <c r="D96" s="243" t="s">
        <v>765</v>
      </c>
      <c r="E96" s="243" t="s">
        <v>766</v>
      </c>
      <c r="F96" s="146" t="s">
        <v>512</v>
      </c>
      <c r="G96" s="146">
        <v>0</v>
      </c>
      <c r="H96" s="237" t="s">
        <v>767</v>
      </c>
      <c r="I96" s="345" t="s">
        <v>768</v>
      </c>
    </row>
    <row r="97" spans="2:10">
      <c r="B97" s="244" t="s">
        <v>226</v>
      </c>
      <c r="C97" s="245" t="s">
        <v>548</v>
      </c>
      <c r="D97" s="245" t="s">
        <v>227</v>
      </c>
      <c r="E97" s="245"/>
      <c r="F97" s="152"/>
      <c r="G97" s="153"/>
      <c r="H97" s="245"/>
      <c r="I97" s="346"/>
      <c r="J97" s="346"/>
    </row>
    <row r="98" spans="2:10" ht="127.5">
      <c r="B98" s="243" t="s">
        <v>228</v>
      </c>
      <c r="C98" s="243" t="s">
        <v>549</v>
      </c>
      <c r="D98" s="243" t="s">
        <v>769</v>
      </c>
      <c r="E98" s="243" t="s">
        <v>770</v>
      </c>
      <c r="F98" s="146" t="s">
        <v>501</v>
      </c>
      <c r="G98" s="146">
        <v>100</v>
      </c>
      <c r="H98" s="237" t="s">
        <v>771</v>
      </c>
      <c r="I98" s="345" t="s">
        <v>772</v>
      </c>
      <c r="J98" s="341" t="s">
        <v>509</v>
      </c>
    </row>
    <row r="99" spans="2:10" ht="127.5">
      <c r="B99" s="243" t="s">
        <v>230</v>
      </c>
      <c r="C99" s="243" t="s">
        <v>549</v>
      </c>
      <c r="D99" s="243" t="s">
        <v>773</v>
      </c>
      <c r="E99" s="243" t="s">
        <v>774</v>
      </c>
      <c r="F99" s="146" t="s">
        <v>501</v>
      </c>
      <c r="G99" s="146">
        <v>100</v>
      </c>
      <c r="H99" s="237" t="s">
        <v>775</v>
      </c>
      <c r="I99" s="345" t="s">
        <v>776</v>
      </c>
      <c r="J99" s="341" t="s">
        <v>509</v>
      </c>
    </row>
    <row r="100" spans="2:10">
      <c r="B100" s="244" t="s">
        <v>232</v>
      </c>
      <c r="C100" s="245" t="s">
        <v>515</v>
      </c>
      <c r="D100" s="245" t="s">
        <v>233</v>
      </c>
      <c r="E100" s="245"/>
      <c r="F100" s="152"/>
      <c r="G100" s="153"/>
      <c r="H100" s="245"/>
      <c r="I100" s="346"/>
      <c r="J100" s="346"/>
    </row>
    <row r="101" spans="2:10" ht="165.75">
      <c r="B101" s="246" t="s">
        <v>234</v>
      </c>
      <c r="C101" s="246" t="s">
        <v>516</v>
      </c>
      <c r="D101" s="246" t="s">
        <v>777</v>
      </c>
      <c r="E101" s="246" t="s">
        <v>778</v>
      </c>
      <c r="F101" s="156" t="s">
        <v>512</v>
      </c>
      <c r="G101" s="156">
        <v>0</v>
      </c>
      <c r="H101" s="237" t="s">
        <v>779</v>
      </c>
      <c r="I101" s="347" t="s">
        <v>780</v>
      </c>
    </row>
    <row r="102" spans="2:10">
      <c r="B102" s="248" t="s">
        <v>236</v>
      </c>
      <c r="C102" s="248" t="s">
        <v>548</v>
      </c>
      <c r="D102" s="248" t="s">
        <v>237</v>
      </c>
      <c r="E102" s="248"/>
      <c r="F102" s="158"/>
      <c r="G102" s="158"/>
      <c r="H102" s="248"/>
      <c r="I102" s="348"/>
      <c r="J102" s="348"/>
    </row>
    <row r="103" spans="2:10" ht="165.75">
      <c r="B103" s="246" t="s">
        <v>238</v>
      </c>
      <c r="C103" s="246" t="s">
        <v>549</v>
      </c>
      <c r="D103" s="246" t="s">
        <v>781</v>
      </c>
      <c r="E103" s="246" t="s">
        <v>782</v>
      </c>
      <c r="F103" s="156" t="s">
        <v>501</v>
      </c>
      <c r="G103" s="156">
        <v>100</v>
      </c>
      <c r="H103" s="237" t="s">
        <v>783</v>
      </c>
      <c r="I103" s="347" t="s">
        <v>784</v>
      </c>
      <c r="J103" s="341" t="s">
        <v>509</v>
      </c>
    </row>
    <row r="104" spans="2:10" ht="165.75">
      <c r="B104" s="243" t="s">
        <v>240</v>
      </c>
      <c r="C104" s="243" t="s">
        <v>549</v>
      </c>
      <c r="D104" s="243" t="s">
        <v>785</v>
      </c>
      <c r="E104" s="243" t="s">
        <v>786</v>
      </c>
      <c r="F104" s="146" t="s">
        <v>512</v>
      </c>
      <c r="G104" s="146">
        <v>0</v>
      </c>
      <c r="H104" s="237" t="s">
        <v>787</v>
      </c>
      <c r="I104" s="345" t="s">
        <v>788</v>
      </c>
      <c r="J104" s="341" t="s">
        <v>509</v>
      </c>
    </row>
    <row r="105" spans="2:10">
      <c r="B105" s="241">
        <v>1.4</v>
      </c>
      <c r="C105" s="242" t="s">
        <v>486</v>
      </c>
      <c r="D105" s="242" t="s">
        <v>37</v>
      </c>
      <c r="E105" s="242"/>
      <c r="F105" s="147"/>
      <c r="G105" s="148"/>
      <c r="H105" s="242"/>
      <c r="I105" s="344"/>
      <c r="J105" s="344"/>
    </row>
    <row r="106" spans="2:10" ht="153">
      <c r="B106" s="246" t="s">
        <v>242</v>
      </c>
      <c r="C106" s="246" t="s">
        <v>53</v>
      </c>
      <c r="D106" s="246" t="s">
        <v>789</v>
      </c>
      <c r="E106" s="246" t="s">
        <v>790</v>
      </c>
      <c r="F106" s="156" t="s">
        <v>501</v>
      </c>
      <c r="G106" s="156" t="s">
        <v>41</v>
      </c>
      <c r="H106" s="237" t="s">
        <v>791</v>
      </c>
      <c r="I106" s="347" t="s">
        <v>792</v>
      </c>
      <c r="J106" s="341" t="s">
        <v>793</v>
      </c>
    </row>
    <row r="107" spans="2:10" ht="114.75">
      <c r="B107" s="249" t="s">
        <v>244</v>
      </c>
      <c r="C107" s="249" t="s">
        <v>53</v>
      </c>
      <c r="D107" s="249" t="s">
        <v>794</v>
      </c>
      <c r="E107" s="249" t="s">
        <v>795</v>
      </c>
      <c r="F107" s="157" t="s">
        <v>519</v>
      </c>
      <c r="G107" s="157" t="s">
        <v>41</v>
      </c>
      <c r="H107" s="237" t="s">
        <v>796</v>
      </c>
      <c r="I107" s="349" t="s">
        <v>797</v>
      </c>
    </row>
    <row r="108" spans="2:10">
      <c r="B108" s="245" t="s">
        <v>246</v>
      </c>
      <c r="C108" s="245" t="s">
        <v>548</v>
      </c>
      <c r="D108" s="245" t="s">
        <v>247</v>
      </c>
      <c r="E108" s="245"/>
      <c r="F108" s="153"/>
      <c r="G108" s="153"/>
      <c r="H108" s="245"/>
      <c r="I108" s="346"/>
      <c r="J108" s="346"/>
    </row>
    <row r="109" spans="2:10" ht="127.5">
      <c r="B109" s="246" t="s">
        <v>248</v>
      </c>
      <c r="C109" s="246" t="s">
        <v>549</v>
      </c>
      <c r="D109" s="246" t="s">
        <v>798</v>
      </c>
      <c r="E109" s="246" t="s">
        <v>799</v>
      </c>
      <c r="F109" s="156" t="s">
        <v>501</v>
      </c>
      <c r="G109" s="156">
        <v>100</v>
      </c>
      <c r="H109" s="237" t="s">
        <v>800</v>
      </c>
      <c r="I109" s="347" t="s">
        <v>801</v>
      </c>
      <c r="J109" s="341" t="s">
        <v>509</v>
      </c>
    </row>
    <row r="110" spans="2:10">
      <c r="B110" s="245" t="s">
        <v>250</v>
      </c>
      <c r="C110" s="245" t="s">
        <v>515</v>
      </c>
      <c r="D110" s="245" t="s">
        <v>251</v>
      </c>
      <c r="E110" s="245"/>
      <c r="F110" s="153"/>
      <c r="G110" s="153"/>
      <c r="H110" s="245"/>
      <c r="I110" s="346"/>
      <c r="J110" s="346"/>
    </row>
    <row r="111" spans="2:10" ht="140.25">
      <c r="B111" s="246" t="s">
        <v>252</v>
      </c>
      <c r="C111" s="246" t="s">
        <v>516</v>
      </c>
      <c r="D111" s="246" t="s">
        <v>802</v>
      </c>
      <c r="E111" s="246" t="s">
        <v>803</v>
      </c>
      <c r="F111" s="156" t="s">
        <v>528</v>
      </c>
      <c r="G111" s="156">
        <v>0</v>
      </c>
      <c r="H111" s="237" t="s">
        <v>804</v>
      </c>
      <c r="I111" s="347" t="s">
        <v>805</v>
      </c>
    </row>
    <row r="112" spans="2:10" ht="140.25">
      <c r="B112" s="243" t="s">
        <v>254</v>
      </c>
      <c r="C112" s="243" t="s">
        <v>516</v>
      </c>
      <c r="D112" s="243" t="s">
        <v>806</v>
      </c>
      <c r="E112" s="243" t="s">
        <v>807</v>
      </c>
      <c r="F112" s="146" t="s">
        <v>528</v>
      </c>
      <c r="G112" s="146">
        <v>0</v>
      </c>
      <c r="H112" s="237" t="s">
        <v>808</v>
      </c>
      <c r="I112" s="345" t="s">
        <v>809</v>
      </c>
    </row>
    <row r="113" spans="2:10">
      <c r="B113" s="245" t="s">
        <v>256</v>
      </c>
      <c r="C113" s="245" t="s">
        <v>548</v>
      </c>
      <c r="D113" s="245" t="s">
        <v>257</v>
      </c>
      <c r="E113" s="245"/>
      <c r="F113" s="153"/>
      <c r="G113" s="153"/>
      <c r="H113" s="245"/>
      <c r="I113" s="346"/>
      <c r="J113" s="346"/>
    </row>
    <row r="114" spans="2:10" ht="165.75">
      <c r="B114" s="246" t="s">
        <v>258</v>
      </c>
      <c r="C114" s="246" t="s">
        <v>549</v>
      </c>
      <c r="D114" s="246" t="s">
        <v>810</v>
      </c>
      <c r="E114" s="246" t="s">
        <v>811</v>
      </c>
      <c r="F114" s="156" t="s">
        <v>501</v>
      </c>
      <c r="G114" s="156">
        <v>100</v>
      </c>
      <c r="H114" s="237" t="s">
        <v>812</v>
      </c>
      <c r="I114" s="347" t="s">
        <v>813</v>
      </c>
    </row>
    <row r="115" spans="2:10" ht="165.75">
      <c r="B115" s="246" t="s">
        <v>260</v>
      </c>
      <c r="C115" s="246" t="s">
        <v>549</v>
      </c>
      <c r="D115" s="246" t="s">
        <v>814</v>
      </c>
      <c r="E115" s="246" t="s">
        <v>815</v>
      </c>
      <c r="F115" s="156" t="s">
        <v>501</v>
      </c>
      <c r="G115" s="156">
        <v>100</v>
      </c>
      <c r="H115" s="237" t="s">
        <v>816</v>
      </c>
      <c r="I115" s="347" t="s">
        <v>813</v>
      </c>
    </row>
    <row r="116" spans="2:10" ht="140.25">
      <c r="B116" s="243" t="s">
        <v>262</v>
      </c>
      <c r="C116" s="243" t="s">
        <v>549</v>
      </c>
      <c r="D116" s="243" t="s">
        <v>817</v>
      </c>
      <c r="E116" s="243" t="s">
        <v>818</v>
      </c>
      <c r="F116" s="146" t="s">
        <v>512</v>
      </c>
      <c r="G116" s="146">
        <v>0</v>
      </c>
      <c r="H116" s="237" t="s">
        <v>819</v>
      </c>
      <c r="I116" s="345" t="s">
        <v>820</v>
      </c>
    </row>
    <row r="117" spans="2:10">
      <c r="B117" s="248" t="s">
        <v>264</v>
      </c>
      <c r="C117" s="248" t="s">
        <v>515</v>
      </c>
      <c r="D117" s="248" t="s">
        <v>265</v>
      </c>
      <c r="E117" s="245"/>
      <c r="F117" s="153"/>
      <c r="G117" s="153"/>
      <c r="H117" s="245"/>
      <c r="I117" s="346"/>
      <c r="J117" s="346"/>
    </row>
    <row r="118" spans="2:10" ht="127.5">
      <c r="B118" s="243" t="s">
        <v>266</v>
      </c>
      <c r="C118" s="243" t="s">
        <v>516</v>
      </c>
      <c r="D118" s="243" t="s">
        <v>821</v>
      </c>
      <c r="E118" s="243" t="s">
        <v>822</v>
      </c>
      <c r="F118" s="146" t="s">
        <v>512</v>
      </c>
      <c r="G118" s="146">
        <v>0</v>
      </c>
      <c r="H118" s="237" t="s">
        <v>823</v>
      </c>
      <c r="I118" s="345" t="s">
        <v>824</v>
      </c>
    </row>
    <row r="119" spans="2:10" ht="153">
      <c r="B119" s="243" t="s">
        <v>268</v>
      </c>
      <c r="C119" s="243" t="s">
        <v>516</v>
      </c>
      <c r="D119" s="243" t="s">
        <v>825</v>
      </c>
      <c r="E119" s="243" t="s">
        <v>826</v>
      </c>
      <c r="F119" s="146" t="s">
        <v>512</v>
      </c>
      <c r="G119" s="146">
        <v>0</v>
      </c>
      <c r="H119" s="237" t="s">
        <v>827</v>
      </c>
      <c r="I119" s="345" t="s">
        <v>828</v>
      </c>
    </row>
    <row r="120" spans="2:10">
      <c r="B120" s="245" t="s">
        <v>270</v>
      </c>
      <c r="C120" s="245" t="s">
        <v>515</v>
      </c>
      <c r="D120" s="245" t="s">
        <v>271</v>
      </c>
      <c r="E120" s="245"/>
      <c r="F120" s="153"/>
      <c r="G120" s="153"/>
      <c r="H120" s="245"/>
      <c r="I120" s="346"/>
      <c r="J120" s="346"/>
    </row>
    <row r="121" spans="2:10" ht="140.25">
      <c r="B121" s="243" t="s">
        <v>272</v>
      </c>
      <c r="C121" s="243" t="s">
        <v>516</v>
      </c>
      <c r="D121" s="243" t="s">
        <v>829</v>
      </c>
      <c r="E121" s="243" t="s">
        <v>830</v>
      </c>
      <c r="F121" s="146" t="s">
        <v>501</v>
      </c>
      <c r="G121" s="146">
        <v>100</v>
      </c>
      <c r="H121" s="237" t="s">
        <v>831</v>
      </c>
      <c r="I121" s="345" t="s">
        <v>832</v>
      </c>
    </row>
    <row r="122" spans="2:10" ht="178.5">
      <c r="B122" s="243" t="s">
        <v>274</v>
      </c>
      <c r="C122" s="243" t="s">
        <v>516</v>
      </c>
      <c r="D122" s="243" t="s">
        <v>833</v>
      </c>
      <c r="E122" s="243" t="s">
        <v>834</v>
      </c>
      <c r="F122" s="146" t="s">
        <v>528</v>
      </c>
      <c r="G122" s="146">
        <v>0</v>
      </c>
      <c r="H122" s="237" t="s">
        <v>835</v>
      </c>
      <c r="I122" s="345" t="s">
        <v>836</v>
      </c>
    </row>
    <row r="123" spans="2:10" ht="191.25">
      <c r="B123" s="246" t="s">
        <v>276</v>
      </c>
      <c r="C123" s="246" t="s">
        <v>516</v>
      </c>
      <c r="D123" s="246" t="s">
        <v>837</v>
      </c>
      <c r="E123" s="246" t="s">
        <v>838</v>
      </c>
      <c r="F123" s="156" t="s">
        <v>733</v>
      </c>
      <c r="G123" s="156">
        <v>0</v>
      </c>
      <c r="H123" s="237" t="s">
        <v>839</v>
      </c>
      <c r="I123" s="347" t="s">
        <v>832</v>
      </c>
    </row>
    <row r="124" spans="2:10" ht="191.25">
      <c r="B124" s="246" t="s">
        <v>278</v>
      </c>
      <c r="C124" s="246" t="s">
        <v>516</v>
      </c>
      <c r="D124" s="246" t="s">
        <v>840</v>
      </c>
      <c r="E124" s="246" t="s">
        <v>841</v>
      </c>
      <c r="F124" s="156" t="s">
        <v>733</v>
      </c>
      <c r="G124" s="156">
        <v>0</v>
      </c>
      <c r="H124" s="237" t="s">
        <v>839</v>
      </c>
      <c r="I124" s="347" t="s">
        <v>832</v>
      </c>
    </row>
    <row r="125" spans="2:10" ht="191.25">
      <c r="B125" s="246" t="s">
        <v>280</v>
      </c>
      <c r="C125" s="246" t="s">
        <v>516</v>
      </c>
      <c r="D125" s="246" t="s">
        <v>842</v>
      </c>
      <c r="E125" s="246" t="s">
        <v>843</v>
      </c>
      <c r="F125" s="156" t="s">
        <v>733</v>
      </c>
      <c r="G125" s="156">
        <v>0</v>
      </c>
      <c r="H125" s="237" t="s">
        <v>839</v>
      </c>
      <c r="I125" s="347" t="s">
        <v>832</v>
      </c>
    </row>
    <row r="126" spans="2:10">
      <c r="B126" s="245" t="s">
        <v>282</v>
      </c>
      <c r="C126" s="245" t="s">
        <v>515</v>
      </c>
      <c r="D126" s="245" t="s">
        <v>283</v>
      </c>
      <c r="E126" s="245"/>
      <c r="F126" s="153"/>
      <c r="G126" s="153"/>
      <c r="H126" s="245"/>
      <c r="I126" s="346"/>
      <c r="J126" s="346"/>
    </row>
    <row r="127" spans="2:10" ht="178.5">
      <c r="B127" s="246" t="s">
        <v>284</v>
      </c>
      <c r="C127" s="246" t="s">
        <v>516</v>
      </c>
      <c r="D127" s="246" t="s">
        <v>844</v>
      </c>
      <c r="E127" s="246" t="s">
        <v>845</v>
      </c>
      <c r="F127" s="156" t="s">
        <v>519</v>
      </c>
      <c r="G127" s="156">
        <v>80</v>
      </c>
      <c r="H127" s="237" t="s">
        <v>846</v>
      </c>
      <c r="I127" s="347" t="s">
        <v>847</v>
      </c>
    </row>
    <row r="128" spans="2:10" ht="178.5">
      <c r="B128" s="246" t="s">
        <v>286</v>
      </c>
      <c r="C128" s="246" t="s">
        <v>516</v>
      </c>
      <c r="D128" s="246" t="s">
        <v>848</v>
      </c>
      <c r="E128" s="246" t="s">
        <v>849</v>
      </c>
      <c r="F128" s="156" t="s">
        <v>519</v>
      </c>
      <c r="G128" s="156">
        <v>80</v>
      </c>
      <c r="H128" s="237" t="s">
        <v>850</v>
      </c>
      <c r="I128" s="347" t="s">
        <v>851</v>
      </c>
      <c r="J128" s="341" t="s">
        <v>852</v>
      </c>
    </row>
    <row r="129" spans="2:10">
      <c r="B129" s="245" t="s">
        <v>288</v>
      </c>
      <c r="C129" s="245" t="s">
        <v>548</v>
      </c>
      <c r="D129" s="245" t="s">
        <v>289</v>
      </c>
      <c r="E129" s="245"/>
      <c r="F129" s="153"/>
      <c r="G129" s="153"/>
      <c r="H129" s="245"/>
      <c r="I129" s="346"/>
      <c r="J129" s="346"/>
    </row>
    <row r="130" spans="2:10" ht="127.5">
      <c r="B130" s="243" t="s">
        <v>290</v>
      </c>
      <c r="C130" s="243" t="s">
        <v>549</v>
      </c>
      <c r="D130" s="243" t="s">
        <v>853</v>
      </c>
      <c r="E130" s="243" t="s">
        <v>854</v>
      </c>
      <c r="F130" s="146" t="s">
        <v>501</v>
      </c>
      <c r="G130" s="146">
        <v>100</v>
      </c>
      <c r="H130" s="237" t="s">
        <v>855</v>
      </c>
      <c r="I130" s="345" t="s">
        <v>856</v>
      </c>
      <c r="J130" s="341" t="s">
        <v>857</v>
      </c>
    </row>
    <row r="131" spans="2:10" ht="127.5">
      <c r="B131" s="243" t="s">
        <v>292</v>
      </c>
      <c r="C131" s="243" t="s">
        <v>549</v>
      </c>
      <c r="D131" s="243" t="s">
        <v>858</v>
      </c>
      <c r="E131" s="243" t="s">
        <v>859</v>
      </c>
      <c r="F131" s="146" t="s">
        <v>501</v>
      </c>
      <c r="G131" s="146">
        <v>100</v>
      </c>
      <c r="H131" s="237" t="s">
        <v>860</v>
      </c>
      <c r="I131" s="345" t="s">
        <v>861</v>
      </c>
      <c r="J131" s="341" t="s">
        <v>857</v>
      </c>
    </row>
    <row r="132" spans="2:10" ht="127.5">
      <c r="B132" s="243" t="s">
        <v>294</v>
      </c>
      <c r="C132" s="243" t="s">
        <v>549</v>
      </c>
      <c r="D132" s="243" t="s">
        <v>862</v>
      </c>
      <c r="E132" s="243" t="s">
        <v>863</v>
      </c>
      <c r="F132" s="146" t="s">
        <v>519</v>
      </c>
      <c r="G132" s="146">
        <v>0</v>
      </c>
      <c r="H132" s="237" t="s">
        <v>864</v>
      </c>
      <c r="I132" s="345" t="s">
        <v>865</v>
      </c>
      <c r="J132" s="341" t="s">
        <v>857</v>
      </c>
    </row>
    <row r="133" spans="2:10" ht="165.75">
      <c r="B133" s="243" t="s">
        <v>296</v>
      </c>
      <c r="C133" s="243" t="s">
        <v>549</v>
      </c>
      <c r="D133" s="243" t="s">
        <v>866</v>
      </c>
      <c r="E133" s="243" t="s">
        <v>867</v>
      </c>
      <c r="F133" s="146" t="s">
        <v>519</v>
      </c>
      <c r="G133" s="146">
        <v>50</v>
      </c>
      <c r="H133" s="237" t="s">
        <v>868</v>
      </c>
      <c r="I133" s="345" t="s">
        <v>869</v>
      </c>
    </row>
    <row r="134" spans="2:10">
      <c r="B134" s="245" t="s">
        <v>298</v>
      </c>
      <c r="C134" s="245" t="s">
        <v>515</v>
      </c>
      <c r="D134" s="245" t="s">
        <v>299</v>
      </c>
      <c r="E134" s="245"/>
      <c r="F134" s="153"/>
      <c r="G134" s="153"/>
      <c r="H134" s="245"/>
      <c r="I134" s="346"/>
      <c r="J134" s="346"/>
    </row>
    <row r="135" spans="2:10" ht="204">
      <c r="B135" s="243" t="s">
        <v>300</v>
      </c>
      <c r="C135" s="243" t="s">
        <v>516</v>
      </c>
      <c r="D135" s="243" t="s">
        <v>870</v>
      </c>
      <c r="E135" s="243" t="s">
        <v>871</v>
      </c>
      <c r="F135" s="146" t="s">
        <v>512</v>
      </c>
      <c r="G135" s="146">
        <v>50</v>
      </c>
      <c r="H135" s="237" t="s">
        <v>872</v>
      </c>
      <c r="I135" s="345" t="s">
        <v>873</v>
      </c>
      <c r="J135" s="341" t="s">
        <v>874</v>
      </c>
    </row>
    <row r="136" spans="2:10" ht="178.5">
      <c r="B136" s="243" t="s">
        <v>302</v>
      </c>
      <c r="C136" s="243" t="s">
        <v>516</v>
      </c>
      <c r="D136" s="243" t="s">
        <v>875</v>
      </c>
      <c r="E136" s="243" t="s">
        <v>876</v>
      </c>
      <c r="F136" s="146" t="s">
        <v>512</v>
      </c>
      <c r="G136" s="146">
        <v>50</v>
      </c>
      <c r="H136" s="237" t="s">
        <v>877</v>
      </c>
      <c r="I136" s="345" t="s">
        <v>878</v>
      </c>
      <c r="J136" s="341" t="s">
        <v>879</v>
      </c>
    </row>
    <row r="137" spans="2:10" ht="153">
      <c r="B137" s="243" t="s">
        <v>304</v>
      </c>
      <c r="C137" s="243" t="s">
        <v>516</v>
      </c>
      <c r="D137" s="243" t="s">
        <v>880</v>
      </c>
      <c r="E137" s="243" t="s">
        <v>881</v>
      </c>
      <c r="F137" s="146" t="s">
        <v>512</v>
      </c>
      <c r="G137" s="146">
        <v>0</v>
      </c>
      <c r="H137" s="237" t="s">
        <v>882</v>
      </c>
      <c r="I137" s="345" t="s">
        <v>883</v>
      </c>
    </row>
    <row r="138" spans="2:10" ht="153">
      <c r="B138" s="243" t="s">
        <v>306</v>
      </c>
      <c r="C138" s="243" t="s">
        <v>516</v>
      </c>
      <c r="D138" s="243" t="s">
        <v>884</v>
      </c>
      <c r="E138" s="243" t="s">
        <v>885</v>
      </c>
      <c r="F138" s="146" t="s">
        <v>512</v>
      </c>
      <c r="G138" s="146">
        <v>0</v>
      </c>
      <c r="H138" s="237" t="s">
        <v>882</v>
      </c>
      <c r="I138" s="345" t="s">
        <v>883</v>
      </c>
    </row>
    <row r="139" spans="2:10" ht="25.5">
      <c r="B139" s="248" t="s">
        <v>308</v>
      </c>
      <c r="C139" s="248" t="s">
        <v>515</v>
      </c>
      <c r="D139" s="248" t="s">
        <v>309</v>
      </c>
      <c r="E139" s="245"/>
      <c r="F139" s="153"/>
      <c r="G139" s="153"/>
      <c r="H139" s="245"/>
      <c r="I139" s="346"/>
      <c r="J139" s="346"/>
    </row>
    <row r="140" spans="2:10" ht="178.5">
      <c r="B140" s="243" t="s">
        <v>310</v>
      </c>
      <c r="C140" s="243" t="s">
        <v>516</v>
      </c>
      <c r="D140" s="243" t="s">
        <v>886</v>
      </c>
      <c r="E140" s="243" t="s">
        <v>887</v>
      </c>
      <c r="F140" s="146" t="s">
        <v>528</v>
      </c>
      <c r="G140" s="146">
        <v>0</v>
      </c>
      <c r="H140" s="237" t="s">
        <v>888</v>
      </c>
      <c r="I140" s="345" t="s">
        <v>889</v>
      </c>
    </row>
    <row r="141" spans="2:10" ht="178.5">
      <c r="B141" s="243" t="s">
        <v>312</v>
      </c>
      <c r="C141" s="243" t="s">
        <v>516</v>
      </c>
      <c r="D141" s="243" t="s">
        <v>890</v>
      </c>
      <c r="E141" s="243" t="s">
        <v>891</v>
      </c>
      <c r="F141" s="146" t="s">
        <v>528</v>
      </c>
      <c r="G141" s="146">
        <v>0</v>
      </c>
      <c r="H141" s="237" t="s">
        <v>892</v>
      </c>
      <c r="I141" s="345" t="s">
        <v>893</v>
      </c>
      <c r="J141" s="341" t="s">
        <v>894</v>
      </c>
    </row>
    <row r="142" spans="2:10" ht="191.25">
      <c r="B142" s="243" t="s">
        <v>314</v>
      </c>
      <c r="C142" s="243" t="s">
        <v>516</v>
      </c>
      <c r="D142" s="243" t="s">
        <v>895</v>
      </c>
      <c r="E142" s="243" t="s">
        <v>896</v>
      </c>
      <c r="F142" s="146" t="s">
        <v>528</v>
      </c>
      <c r="G142" s="146">
        <v>0</v>
      </c>
      <c r="H142" s="237" t="s">
        <v>897</v>
      </c>
      <c r="I142" s="345" t="s">
        <v>898</v>
      </c>
    </row>
    <row r="143" spans="2:10" ht="178.5">
      <c r="B143" s="243" t="s">
        <v>316</v>
      </c>
      <c r="C143" s="243" t="s">
        <v>516</v>
      </c>
      <c r="D143" s="243" t="s">
        <v>899</v>
      </c>
      <c r="E143" s="243" t="s">
        <v>900</v>
      </c>
      <c r="F143" s="146" t="s">
        <v>528</v>
      </c>
      <c r="G143" s="146">
        <v>0</v>
      </c>
      <c r="H143" s="237" t="s">
        <v>901</v>
      </c>
      <c r="I143" s="345" t="s">
        <v>902</v>
      </c>
    </row>
    <row r="144" spans="2:10" ht="178.5">
      <c r="B144" s="243" t="s">
        <v>318</v>
      </c>
      <c r="C144" s="243" t="s">
        <v>516</v>
      </c>
      <c r="D144" s="243" t="s">
        <v>903</v>
      </c>
      <c r="E144" s="243" t="s">
        <v>904</v>
      </c>
      <c r="F144" s="146" t="s">
        <v>528</v>
      </c>
      <c r="G144" s="146">
        <v>0</v>
      </c>
      <c r="H144" s="237" t="s">
        <v>905</v>
      </c>
      <c r="I144" s="345" t="s">
        <v>906</v>
      </c>
    </row>
    <row r="145" spans="2:10">
      <c r="B145" s="245" t="s">
        <v>320</v>
      </c>
      <c r="C145" s="245" t="s">
        <v>515</v>
      </c>
      <c r="D145" s="245" t="s">
        <v>321</v>
      </c>
      <c r="E145" s="245"/>
      <c r="F145" s="153"/>
      <c r="G145" s="153"/>
      <c r="H145" s="245"/>
      <c r="I145" s="346"/>
      <c r="J145" s="346"/>
    </row>
    <row r="146" spans="2:10" ht="153">
      <c r="B146" s="243" t="s">
        <v>322</v>
      </c>
      <c r="C146" s="243" t="s">
        <v>516</v>
      </c>
      <c r="D146" s="243" t="s">
        <v>907</v>
      </c>
      <c r="E146" s="243" t="s">
        <v>908</v>
      </c>
      <c r="F146" s="146" t="s">
        <v>519</v>
      </c>
      <c r="G146" s="146">
        <v>0</v>
      </c>
      <c r="H146" s="237" t="s">
        <v>909</v>
      </c>
      <c r="I146" s="345" t="s">
        <v>910</v>
      </c>
      <c r="J146" s="341" t="s">
        <v>911</v>
      </c>
    </row>
    <row r="147" spans="2:10" ht="216.75">
      <c r="B147" s="243" t="s">
        <v>324</v>
      </c>
      <c r="C147" s="243" t="s">
        <v>516</v>
      </c>
      <c r="D147" s="243" t="s">
        <v>912</v>
      </c>
      <c r="E147" s="243" t="s">
        <v>913</v>
      </c>
      <c r="F147" s="146" t="s">
        <v>519</v>
      </c>
      <c r="G147" s="146">
        <v>20</v>
      </c>
      <c r="H147" s="237" t="s">
        <v>914</v>
      </c>
      <c r="I147" s="345" t="s">
        <v>915</v>
      </c>
    </row>
    <row r="148" spans="2:10">
      <c r="B148" s="250">
        <v>2</v>
      </c>
      <c r="C148" s="251" t="s">
        <v>485</v>
      </c>
      <c r="D148" s="251" t="s">
        <v>38</v>
      </c>
      <c r="E148" s="251"/>
      <c r="F148" s="154"/>
      <c r="G148" s="155"/>
      <c r="H148" s="251"/>
      <c r="I148" s="350"/>
      <c r="J148" s="350"/>
    </row>
    <row r="149" spans="2:10">
      <c r="B149" s="241">
        <v>2.1</v>
      </c>
      <c r="C149" s="242" t="s">
        <v>486</v>
      </c>
      <c r="D149" s="242" t="s">
        <v>39</v>
      </c>
      <c r="E149" s="242"/>
      <c r="F149" s="147"/>
      <c r="G149" s="148"/>
      <c r="H149" s="242"/>
      <c r="I149" s="344"/>
      <c r="J149" s="344"/>
    </row>
    <row r="150" spans="2:10">
      <c r="B150" s="244" t="s">
        <v>326</v>
      </c>
      <c r="C150" s="245" t="s">
        <v>515</v>
      </c>
      <c r="D150" s="245" t="s">
        <v>327</v>
      </c>
      <c r="E150" s="245"/>
      <c r="F150" s="152"/>
      <c r="G150" s="153"/>
      <c r="H150" s="245"/>
      <c r="I150" s="346"/>
      <c r="J150" s="346"/>
    </row>
    <row r="151" spans="2:10" ht="114.75">
      <c r="B151" s="243" t="s">
        <v>328</v>
      </c>
      <c r="C151" s="243" t="s">
        <v>516</v>
      </c>
      <c r="D151" s="243" t="s">
        <v>916</v>
      </c>
      <c r="E151" s="243" t="s">
        <v>917</v>
      </c>
      <c r="F151" s="146" t="s">
        <v>519</v>
      </c>
      <c r="G151" s="146">
        <v>0</v>
      </c>
      <c r="H151" s="237" t="s">
        <v>918</v>
      </c>
      <c r="I151" s="345" t="s">
        <v>919</v>
      </c>
      <c r="J151" s="341" t="s">
        <v>920</v>
      </c>
    </row>
    <row r="152" spans="2:10" ht="153">
      <c r="B152" s="243" t="s">
        <v>330</v>
      </c>
      <c r="C152" s="243" t="s">
        <v>516</v>
      </c>
      <c r="D152" s="243" t="s">
        <v>921</v>
      </c>
      <c r="E152" s="243" t="s">
        <v>922</v>
      </c>
      <c r="F152" s="146" t="s">
        <v>512</v>
      </c>
      <c r="G152" s="146">
        <v>0</v>
      </c>
      <c r="H152" s="237" t="s">
        <v>918</v>
      </c>
      <c r="I152" s="345" t="s">
        <v>923</v>
      </c>
      <c r="J152" s="341" t="s">
        <v>924</v>
      </c>
    </row>
    <row r="153" spans="2:10" ht="153">
      <c r="B153" s="243" t="s">
        <v>332</v>
      </c>
      <c r="C153" s="243" t="s">
        <v>516</v>
      </c>
      <c r="D153" s="243" t="s">
        <v>925</v>
      </c>
      <c r="E153" s="243" t="s">
        <v>926</v>
      </c>
      <c r="F153" s="146" t="s">
        <v>733</v>
      </c>
      <c r="G153" s="146">
        <v>0</v>
      </c>
      <c r="H153" s="237" t="s">
        <v>918</v>
      </c>
      <c r="I153" s="345" t="s">
        <v>923</v>
      </c>
      <c r="J153" s="341" t="s">
        <v>920</v>
      </c>
    </row>
    <row r="154" spans="2:10" ht="153">
      <c r="B154" s="243" t="s">
        <v>334</v>
      </c>
      <c r="C154" s="243" t="s">
        <v>516</v>
      </c>
      <c r="D154" s="243" t="s">
        <v>927</v>
      </c>
      <c r="E154" s="243" t="s">
        <v>928</v>
      </c>
      <c r="F154" s="146" t="s">
        <v>528</v>
      </c>
      <c r="G154" s="146">
        <v>0</v>
      </c>
      <c r="H154" s="237" t="s">
        <v>918</v>
      </c>
      <c r="I154" s="345" t="s">
        <v>923</v>
      </c>
      <c r="J154" s="341" t="s">
        <v>920</v>
      </c>
    </row>
    <row r="155" spans="2:10">
      <c r="B155" s="244" t="s">
        <v>336</v>
      </c>
      <c r="C155" s="245" t="s">
        <v>548</v>
      </c>
      <c r="D155" s="245" t="s">
        <v>337</v>
      </c>
      <c r="E155" s="245"/>
      <c r="F155" s="152"/>
      <c r="G155" s="153"/>
      <c r="H155" s="245"/>
      <c r="I155" s="346"/>
      <c r="J155" s="346"/>
    </row>
    <row r="156" spans="2:10" ht="127.5">
      <c r="B156" s="243" t="s">
        <v>338</v>
      </c>
      <c r="C156" s="243" t="s">
        <v>549</v>
      </c>
      <c r="D156" s="243" t="s">
        <v>929</v>
      </c>
      <c r="E156" s="243" t="s">
        <v>930</v>
      </c>
      <c r="F156" s="146" t="s">
        <v>512</v>
      </c>
      <c r="G156" s="146">
        <v>0</v>
      </c>
      <c r="H156" s="237" t="s">
        <v>931</v>
      </c>
      <c r="I156" s="345" t="s">
        <v>932</v>
      </c>
    </row>
    <row r="157" spans="2:10" ht="127.5">
      <c r="B157" s="243" t="s">
        <v>340</v>
      </c>
      <c r="C157" s="243" t="s">
        <v>549</v>
      </c>
      <c r="D157" s="243" t="s">
        <v>933</v>
      </c>
      <c r="E157" s="243" t="s">
        <v>934</v>
      </c>
      <c r="F157" s="146" t="s">
        <v>528</v>
      </c>
      <c r="G157" s="146" t="s">
        <v>41</v>
      </c>
      <c r="H157" s="237" t="s">
        <v>556</v>
      </c>
      <c r="I157" s="345" t="s">
        <v>935</v>
      </c>
    </row>
    <row r="158" spans="2:10">
      <c r="B158" s="244" t="s">
        <v>342</v>
      </c>
      <c r="C158" s="245" t="s">
        <v>515</v>
      </c>
      <c r="D158" s="245" t="s">
        <v>343</v>
      </c>
      <c r="E158" s="245"/>
      <c r="F158" s="152"/>
      <c r="G158" s="153"/>
      <c r="H158" s="245"/>
      <c r="I158" s="346"/>
      <c r="J158" s="346"/>
    </row>
    <row r="159" spans="2:10" ht="127.5">
      <c r="B159" s="243" t="s">
        <v>344</v>
      </c>
      <c r="C159" s="243" t="s">
        <v>516</v>
      </c>
      <c r="D159" s="243" t="s">
        <v>936</v>
      </c>
      <c r="E159" s="243" t="s">
        <v>937</v>
      </c>
      <c r="F159" s="146" t="s">
        <v>512</v>
      </c>
      <c r="G159" s="146">
        <v>0</v>
      </c>
      <c r="H159" s="237" t="s">
        <v>938</v>
      </c>
      <c r="I159" s="345" t="s">
        <v>935</v>
      </c>
    </row>
    <row r="160" spans="2:10" ht="140.25">
      <c r="B160" s="243" t="s">
        <v>346</v>
      </c>
      <c r="C160" s="243" t="s">
        <v>516</v>
      </c>
      <c r="D160" s="243" t="s">
        <v>939</v>
      </c>
      <c r="E160" s="243" t="s">
        <v>940</v>
      </c>
      <c r="F160" s="146" t="s">
        <v>528</v>
      </c>
      <c r="G160" s="146" t="s">
        <v>41</v>
      </c>
      <c r="H160" s="237" t="s">
        <v>556</v>
      </c>
      <c r="I160" s="345" t="s">
        <v>935</v>
      </c>
    </row>
    <row r="161" spans="2:10">
      <c r="B161" s="244" t="s">
        <v>348</v>
      </c>
      <c r="C161" s="245" t="s">
        <v>515</v>
      </c>
      <c r="D161" s="245" t="s">
        <v>349</v>
      </c>
      <c r="E161" s="245"/>
      <c r="F161" s="152"/>
      <c r="G161" s="153"/>
      <c r="H161" s="245"/>
      <c r="I161" s="346"/>
      <c r="J161" s="346"/>
    </row>
    <row r="162" spans="2:10" ht="140.25">
      <c r="B162" s="243" t="s">
        <v>350</v>
      </c>
      <c r="C162" s="243" t="s">
        <v>516</v>
      </c>
      <c r="D162" s="243" t="s">
        <v>941</v>
      </c>
      <c r="E162" s="243" t="s">
        <v>942</v>
      </c>
      <c r="F162" s="146" t="s">
        <v>528</v>
      </c>
      <c r="G162" s="146">
        <v>0</v>
      </c>
      <c r="H162" s="237" t="s">
        <v>943</v>
      </c>
      <c r="I162" s="345" t="s">
        <v>944</v>
      </c>
    </row>
    <row r="163" spans="2:10" ht="114.75">
      <c r="B163" s="243" t="s">
        <v>352</v>
      </c>
      <c r="C163" s="243" t="s">
        <v>516</v>
      </c>
      <c r="D163" s="243" t="s">
        <v>945</v>
      </c>
      <c r="E163" s="243" t="s">
        <v>946</v>
      </c>
      <c r="F163" s="146" t="s">
        <v>501</v>
      </c>
      <c r="G163" s="146">
        <v>100</v>
      </c>
      <c r="H163" s="237" t="s">
        <v>947</v>
      </c>
      <c r="I163" s="345" t="s">
        <v>948</v>
      </c>
      <c r="J163" s="341" t="s">
        <v>949</v>
      </c>
    </row>
    <row r="164" spans="2:10" ht="114.75">
      <c r="B164" s="243" t="s">
        <v>354</v>
      </c>
      <c r="C164" s="243" t="s">
        <v>516</v>
      </c>
      <c r="D164" s="243" t="s">
        <v>950</v>
      </c>
      <c r="E164" s="243" t="s">
        <v>951</v>
      </c>
      <c r="F164" s="146" t="s">
        <v>501</v>
      </c>
      <c r="G164" s="146">
        <v>100</v>
      </c>
      <c r="H164" s="237" t="s">
        <v>952</v>
      </c>
      <c r="I164" s="345" t="s">
        <v>953</v>
      </c>
    </row>
    <row r="165" spans="2:10" ht="114.75">
      <c r="B165" s="243" t="s">
        <v>356</v>
      </c>
      <c r="C165" s="243" t="s">
        <v>516</v>
      </c>
      <c r="D165" s="243" t="s">
        <v>954</v>
      </c>
      <c r="E165" s="243" t="s">
        <v>955</v>
      </c>
      <c r="F165" s="146" t="s">
        <v>501</v>
      </c>
      <c r="G165" s="146">
        <v>100</v>
      </c>
      <c r="H165" s="237" t="s">
        <v>956</v>
      </c>
      <c r="I165" s="345" t="s">
        <v>957</v>
      </c>
    </row>
    <row r="166" spans="2:10">
      <c r="B166" s="244" t="s">
        <v>358</v>
      </c>
      <c r="C166" s="245" t="s">
        <v>515</v>
      </c>
      <c r="D166" s="245" t="s">
        <v>359</v>
      </c>
      <c r="E166" s="245"/>
      <c r="F166" s="152"/>
      <c r="G166" s="153"/>
      <c r="H166" s="245"/>
      <c r="I166" s="346"/>
      <c r="J166" s="346"/>
    </row>
    <row r="167" spans="2:10" ht="178.5">
      <c r="B167" s="243" t="s">
        <v>360</v>
      </c>
      <c r="C167" s="243" t="s">
        <v>516</v>
      </c>
      <c r="D167" s="243" t="s">
        <v>958</v>
      </c>
      <c r="E167" s="243" t="s">
        <v>959</v>
      </c>
      <c r="F167" s="146" t="s">
        <v>501</v>
      </c>
      <c r="G167" s="146">
        <v>100</v>
      </c>
      <c r="H167" s="237" t="s">
        <v>960</v>
      </c>
      <c r="I167" s="345" t="s">
        <v>961</v>
      </c>
    </row>
    <row r="168" spans="2:10" ht="127.5">
      <c r="B168" s="243" t="s">
        <v>362</v>
      </c>
      <c r="C168" s="243" t="s">
        <v>516</v>
      </c>
      <c r="D168" s="243" t="s">
        <v>962</v>
      </c>
      <c r="E168" s="243" t="s">
        <v>963</v>
      </c>
      <c r="F168" s="146" t="s">
        <v>501</v>
      </c>
      <c r="G168" s="146">
        <v>100</v>
      </c>
      <c r="H168" s="237" t="s">
        <v>964</v>
      </c>
      <c r="I168" s="345" t="s">
        <v>965</v>
      </c>
      <c r="J168" s="341" t="s">
        <v>966</v>
      </c>
    </row>
    <row r="169" spans="2:10">
      <c r="B169" s="241">
        <v>2.2000000000000002</v>
      </c>
      <c r="C169" s="241" t="s">
        <v>486</v>
      </c>
      <c r="D169" s="241" t="s">
        <v>40</v>
      </c>
      <c r="E169" s="241"/>
      <c r="F169" s="147"/>
      <c r="G169" s="147"/>
      <c r="H169" s="241"/>
      <c r="I169" s="351"/>
      <c r="J169" s="351"/>
    </row>
    <row r="170" spans="2:10" ht="140.25">
      <c r="B170" s="243" t="s">
        <v>364</v>
      </c>
      <c r="C170" s="243" t="s">
        <v>53</v>
      </c>
      <c r="D170" s="243" t="s">
        <v>967</v>
      </c>
      <c r="E170" s="243" t="s">
        <v>968</v>
      </c>
      <c r="F170" s="146" t="s">
        <v>519</v>
      </c>
      <c r="G170" s="146" t="s">
        <v>41</v>
      </c>
      <c r="H170" s="237" t="s">
        <v>969</v>
      </c>
      <c r="I170" s="345" t="s">
        <v>970</v>
      </c>
    </row>
    <row r="171" spans="2:10" ht="114.75">
      <c r="B171" s="243" t="s">
        <v>366</v>
      </c>
      <c r="C171" s="243" t="s">
        <v>53</v>
      </c>
      <c r="D171" s="243" t="s">
        <v>971</v>
      </c>
      <c r="E171" s="243" t="s">
        <v>972</v>
      </c>
      <c r="F171" s="146" t="s">
        <v>512</v>
      </c>
      <c r="G171" s="146" t="s">
        <v>41</v>
      </c>
      <c r="H171" s="237" t="s">
        <v>556</v>
      </c>
      <c r="I171" s="345" t="s">
        <v>973</v>
      </c>
    </row>
    <row r="172" spans="2:10" ht="140.25">
      <c r="B172" s="243" t="s">
        <v>368</v>
      </c>
      <c r="C172" s="243" t="s">
        <v>53</v>
      </c>
      <c r="D172" s="243" t="s">
        <v>974</v>
      </c>
      <c r="E172" s="243" t="s">
        <v>975</v>
      </c>
      <c r="F172" s="146" t="s">
        <v>512</v>
      </c>
      <c r="G172" s="146" t="s">
        <v>41</v>
      </c>
      <c r="H172" s="237" t="s">
        <v>556</v>
      </c>
      <c r="I172" s="345" t="s">
        <v>973</v>
      </c>
    </row>
    <row r="173" spans="2:10">
      <c r="B173" s="244" t="s">
        <v>370</v>
      </c>
      <c r="C173" s="245" t="s">
        <v>548</v>
      </c>
      <c r="D173" s="245" t="s">
        <v>371</v>
      </c>
      <c r="E173" s="245"/>
      <c r="F173" s="152"/>
      <c r="G173" s="153"/>
      <c r="H173" s="245"/>
      <c r="I173" s="346"/>
      <c r="J173" s="346"/>
    </row>
    <row r="174" spans="2:10" ht="165.75">
      <c r="B174" s="243" t="s">
        <v>372</v>
      </c>
      <c r="C174" s="243" t="s">
        <v>549</v>
      </c>
      <c r="D174" s="243" t="s">
        <v>976</v>
      </c>
      <c r="E174" s="243" t="s">
        <v>977</v>
      </c>
      <c r="F174" s="146" t="s">
        <v>528</v>
      </c>
      <c r="G174" s="146" t="s">
        <v>41</v>
      </c>
      <c r="H174" s="237" t="s">
        <v>556</v>
      </c>
      <c r="I174" s="345" t="s">
        <v>973</v>
      </c>
    </row>
    <row r="175" spans="2:10">
      <c r="B175" s="244" t="s">
        <v>374</v>
      </c>
      <c r="C175" s="245" t="s">
        <v>548</v>
      </c>
      <c r="D175" s="245" t="s">
        <v>375</v>
      </c>
      <c r="E175" s="245"/>
      <c r="F175" s="152"/>
      <c r="G175" s="153"/>
      <c r="H175" s="245"/>
      <c r="I175" s="346"/>
      <c r="J175" s="346"/>
    </row>
    <row r="176" spans="2:10" ht="165.75">
      <c r="B176" s="243" t="s">
        <v>376</v>
      </c>
      <c r="C176" s="243" t="s">
        <v>549</v>
      </c>
      <c r="D176" s="243" t="s">
        <v>978</v>
      </c>
      <c r="E176" s="243" t="s">
        <v>979</v>
      </c>
      <c r="F176" s="146" t="s">
        <v>528</v>
      </c>
      <c r="G176" s="146" t="s">
        <v>41</v>
      </c>
      <c r="H176" s="237" t="s">
        <v>556</v>
      </c>
      <c r="I176" s="345" t="s">
        <v>973</v>
      </c>
    </row>
    <row r="177" spans="2:10" ht="140.25">
      <c r="B177" s="243" t="s">
        <v>378</v>
      </c>
      <c r="C177" s="243" t="s">
        <v>549</v>
      </c>
      <c r="D177" s="243" t="s">
        <v>980</v>
      </c>
      <c r="E177" s="243" t="s">
        <v>981</v>
      </c>
      <c r="F177" s="146" t="s">
        <v>512</v>
      </c>
      <c r="G177" s="146" t="s">
        <v>41</v>
      </c>
      <c r="H177" s="237" t="s">
        <v>556</v>
      </c>
      <c r="I177" s="345" t="s">
        <v>973</v>
      </c>
    </row>
    <row r="178" spans="2:10">
      <c r="B178" s="244" t="s">
        <v>380</v>
      </c>
      <c r="C178" s="245" t="s">
        <v>515</v>
      </c>
      <c r="D178" s="245" t="s">
        <v>381</v>
      </c>
      <c r="E178" s="245"/>
      <c r="F178" s="152"/>
      <c r="G178" s="153"/>
      <c r="H178" s="245"/>
      <c r="I178" s="346"/>
      <c r="J178" s="346"/>
    </row>
    <row r="179" spans="2:10" ht="165.75">
      <c r="B179" s="243" t="s">
        <v>382</v>
      </c>
      <c r="C179" s="243" t="s">
        <v>516</v>
      </c>
      <c r="D179" s="243" t="s">
        <v>982</v>
      </c>
      <c r="E179" s="243" t="s">
        <v>983</v>
      </c>
      <c r="F179" s="146" t="s">
        <v>733</v>
      </c>
      <c r="G179" s="146" t="s">
        <v>41</v>
      </c>
      <c r="H179" s="237" t="s">
        <v>556</v>
      </c>
      <c r="I179" s="345" t="s">
        <v>973</v>
      </c>
    </row>
    <row r="180" spans="2:10" ht="140.25">
      <c r="B180" s="243" t="s">
        <v>384</v>
      </c>
      <c r="C180" s="243" t="s">
        <v>516</v>
      </c>
      <c r="D180" s="243" t="s">
        <v>984</v>
      </c>
      <c r="E180" s="243" t="s">
        <v>985</v>
      </c>
      <c r="F180" s="146" t="s">
        <v>733</v>
      </c>
      <c r="G180" s="146" t="s">
        <v>41</v>
      </c>
      <c r="H180" s="237" t="s">
        <v>556</v>
      </c>
      <c r="I180" s="345" t="s">
        <v>973</v>
      </c>
    </row>
    <row r="181" spans="2:10" ht="178.5">
      <c r="B181" s="243" t="s">
        <v>386</v>
      </c>
      <c r="C181" s="243" t="s">
        <v>516</v>
      </c>
      <c r="D181" s="243" t="s">
        <v>986</v>
      </c>
      <c r="E181" s="243" t="s">
        <v>987</v>
      </c>
      <c r="F181" s="146" t="s">
        <v>733</v>
      </c>
      <c r="G181" s="146" t="s">
        <v>41</v>
      </c>
      <c r="H181" s="237" t="s">
        <v>556</v>
      </c>
      <c r="I181" s="345" t="s">
        <v>973</v>
      </c>
    </row>
    <row r="182" spans="2:10">
      <c r="B182" s="244" t="s">
        <v>388</v>
      </c>
      <c r="C182" s="245" t="s">
        <v>548</v>
      </c>
      <c r="D182" s="245" t="s">
        <v>389</v>
      </c>
      <c r="E182" s="245"/>
      <c r="F182" s="152"/>
      <c r="G182" s="153"/>
      <c r="H182" s="245"/>
      <c r="I182" s="346"/>
      <c r="J182" s="346"/>
    </row>
    <row r="183" spans="2:10" ht="165.75">
      <c r="B183" s="243" t="s">
        <v>390</v>
      </c>
      <c r="C183" s="243" t="s">
        <v>549</v>
      </c>
      <c r="D183" s="243" t="s">
        <v>988</v>
      </c>
      <c r="E183" s="243" t="s">
        <v>989</v>
      </c>
      <c r="F183" s="146" t="s">
        <v>528</v>
      </c>
      <c r="G183" s="146" t="s">
        <v>41</v>
      </c>
      <c r="H183" s="237" t="s">
        <v>556</v>
      </c>
      <c r="I183" s="345" t="s">
        <v>973</v>
      </c>
    </row>
    <row r="184" spans="2:10">
      <c r="B184" s="244" t="s">
        <v>392</v>
      </c>
      <c r="C184" s="245" t="s">
        <v>515</v>
      </c>
      <c r="D184" s="245" t="s">
        <v>393</v>
      </c>
      <c r="E184" s="245"/>
      <c r="F184" s="152"/>
      <c r="G184" s="153"/>
      <c r="H184" s="245"/>
      <c r="I184" s="346"/>
      <c r="J184" s="346"/>
    </row>
    <row r="185" spans="2:10" ht="165.75">
      <c r="B185" s="243" t="s">
        <v>394</v>
      </c>
      <c r="C185" s="243" t="s">
        <v>516</v>
      </c>
      <c r="D185" s="243" t="s">
        <v>990</v>
      </c>
      <c r="E185" s="243" t="s">
        <v>991</v>
      </c>
      <c r="F185" s="146" t="s">
        <v>528</v>
      </c>
      <c r="G185" s="146" t="s">
        <v>41</v>
      </c>
      <c r="H185" s="237" t="s">
        <v>556</v>
      </c>
      <c r="I185" s="345" t="s">
        <v>973</v>
      </c>
    </row>
    <row r="186" spans="2:10">
      <c r="B186" s="241">
        <v>2.2999999999999998</v>
      </c>
      <c r="C186" s="242" t="s">
        <v>486</v>
      </c>
      <c r="D186" s="242" t="s">
        <v>42</v>
      </c>
      <c r="E186" s="242"/>
      <c r="F186" s="147"/>
      <c r="G186" s="148"/>
      <c r="H186" s="242"/>
      <c r="I186" s="344"/>
      <c r="J186" s="344"/>
    </row>
    <row r="187" spans="2:10" ht="127.5">
      <c r="B187" s="252" t="s">
        <v>396</v>
      </c>
      <c r="C187" s="252" t="s">
        <v>53</v>
      </c>
      <c r="D187" s="252" t="s">
        <v>992</v>
      </c>
      <c r="E187" s="252" t="s">
        <v>993</v>
      </c>
      <c r="F187" s="151" t="s">
        <v>512</v>
      </c>
      <c r="G187" s="151" t="s">
        <v>41</v>
      </c>
      <c r="H187" s="237" t="s">
        <v>994</v>
      </c>
      <c r="I187" s="352" t="s">
        <v>973</v>
      </c>
    </row>
    <row r="188" spans="2:10">
      <c r="B188" s="244" t="s">
        <v>398</v>
      </c>
      <c r="C188" s="245" t="s">
        <v>548</v>
      </c>
      <c r="D188" s="245" t="s">
        <v>399</v>
      </c>
      <c r="E188" s="245"/>
      <c r="F188" s="152"/>
      <c r="G188" s="153"/>
      <c r="H188" s="245"/>
      <c r="I188" s="346"/>
      <c r="J188" s="346"/>
    </row>
    <row r="189" spans="2:10" ht="127.5">
      <c r="B189" s="252" t="s">
        <v>400</v>
      </c>
      <c r="C189" s="252" t="s">
        <v>549</v>
      </c>
      <c r="D189" s="252" t="s">
        <v>995</v>
      </c>
      <c r="E189" s="252" t="s">
        <v>996</v>
      </c>
      <c r="F189" s="151" t="s">
        <v>528</v>
      </c>
      <c r="G189" s="151" t="s">
        <v>41</v>
      </c>
      <c r="H189" s="237" t="s">
        <v>556</v>
      </c>
      <c r="I189" s="352" t="s">
        <v>973</v>
      </c>
    </row>
    <row r="190" spans="2:10" ht="153">
      <c r="B190" s="252" t="s">
        <v>402</v>
      </c>
      <c r="C190" s="252" t="s">
        <v>549</v>
      </c>
      <c r="D190" s="252" t="s">
        <v>997</v>
      </c>
      <c r="E190" s="252" t="s">
        <v>998</v>
      </c>
      <c r="F190" s="151" t="s">
        <v>528</v>
      </c>
      <c r="G190" s="151" t="s">
        <v>41</v>
      </c>
      <c r="H190" s="237" t="s">
        <v>556</v>
      </c>
      <c r="I190" s="352" t="s">
        <v>973</v>
      </c>
    </row>
    <row r="191" spans="2:10" ht="127.5">
      <c r="B191" s="252" t="s">
        <v>404</v>
      </c>
      <c r="C191" s="252" t="s">
        <v>549</v>
      </c>
      <c r="D191" s="252" t="s">
        <v>999</v>
      </c>
      <c r="E191" s="252" t="s">
        <v>1000</v>
      </c>
      <c r="F191" s="151" t="s">
        <v>528</v>
      </c>
      <c r="G191" s="151" t="s">
        <v>41</v>
      </c>
      <c r="H191" s="237" t="s">
        <v>556</v>
      </c>
      <c r="I191" s="352" t="s">
        <v>973</v>
      </c>
    </row>
    <row r="192" spans="2:10">
      <c r="B192" s="244" t="s">
        <v>406</v>
      </c>
      <c r="C192" s="245" t="s">
        <v>515</v>
      </c>
      <c r="D192" s="245" t="s">
        <v>407</v>
      </c>
      <c r="E192" s="245"/>
      <c r="F192" s="152"/>
      <c r="G192" s="153"/>
      <c r="H192" s="245"/>
      <c r="I192" s="346"/>
      <c r="J192" s="346"/>
    </row>
    <row r="193" spans="2:10" ht="191.25">
      <c r="B193" s="252" t="s">
        <v>408</v>
      </c>
      <c r="C193" s="252" t="s">
        <v>516</v>
      </c>
      <c r="D193" s="252" t="s">
        <v>1001</v>
      </c>
      <c r="E193" s="252" t="s">
        <v>1002</v>
      </c>
      <c r="F193" s="151" t="s">
        <v>1003</v>
      </c>
      <c r="G193" s="151" t="s">
        <v>41</v>
      </c>
      <c r="H193" s="237" t="s">
        <v>556</v>
      </c>
      <c r="I193" s="352" t="s">
        <v>973</v>
      </c>
    </row>
    <row r="194" spans="2:10" ht="204">
      <c r="B194" s="252" t="s">
        <v>410</v>
      </c>
      <c r="C194" s="252" t="s">
        <v>516</v>
      </c>
      <c r="D194" s="252" t="s">
        <v>1004</v>
      </c>
      <c r="E194" s="252" t="s">
        <v>1005</v>
      </c>
      <c r="F194" s="151" t="s">
        <v>1003</v>
      </c>
      <c r="G194" s="151" t="s">
        <v>41</v>
      </c>
      <c r="H194" s="237" t="s">
        <v>556</v>
      </c>
      <c r="I194" s="352" t="s">
        <v>973</v>
      </c>
    </row>
    <row r="195" spans="2:10" ht="191.25">
      <c r="B195" s="252" t="s">
        <v>412</v>
      </c>
      <c r="C195" s="252" t="s">
        <v>516</v>
      </c>
      <c r="D195" s="252" t="s">
        <v>1006</v>
      </c>
      <c r="E195" s="252" t="s">
        <v>1007</v>
      </c>
      <c r="F195" s="151" t="s">
        <v>1003</v>
      </c>
      <c r="G195" s="151" t="s">
        <v>41</v>
      </c>
      <c r="H195" s="237" t="s">
        <v>556</v>
      </c>
      <c r="I195" s="352" t="s">
        <v>973</v>
      </c>
    </row>
    <row r="196" spans="2:10" ht="191.25">
      <c r="B196" s="252" t="s">
        <v>414</v>
      </c>
      <c r="C196" s="252" t="s">
        <v>516</v>
      </c>
      <c r="D196" s="252" t="s">
        <v>1008</v>
      </c>
      <c r="E196" s="252" t="s">
        <v>1009</v>
      </c>
      <c r="F196" s="151" t="s">
        <v>1003</v>
      </c>
      <c r="G196" s="151" t="s">
        <v>41</v>
      </c>
      <c r="H196" s="237" t="s">
        <v>556</v>
      </c>
      <c r="I196" s="352" t="s">
        <v>973</v>
      </c>
    </row>
    <row r="197" spans="2:10">
      <c r="B197" s="244" t="s">
        <v>416</v>
      </c>
      <c r="C197" s="245" t="s">
        <v>548</v>
      </c>
      <c r="D197" s="245" t="s">
        <v>417</v>
      </c>
      <c r="E197" s="245"/>
      <c r="F197" s="152"/>
      <c r="G197" s="153"/>
      <c r="H197" s="245"/>
      <c r="I197" s="346"/>
      <c r="J197" s="346"/>
    </row>
    <row r="198" spans="2:10" ht="140.25">
      <c r="B198" s="252" t="s">
        <v>418</v>
      </c>
      <c r="C198" s="252" t="s">
        <v>549</v>
      </c>
      <c r="D198" s="252" t="s">
        <v>1010</v>
      </c>
      <c r="E198" s="252" t="s">
        <v>1011</v>
      </c>
      <c r="F198" s="151" t="s">
        <v>528</v>
      </c>
      <c r="G198" s="151" t="s">
        <v>41</v>
      </c>
      <c r="H198" s="237" t="s">
        <v>556</v>
      </c>
      <c r="I198" s="352" t="s">
        <v>973</v>
      </c>
    </row>
    <row r="199" spans="2:10" ht="165.75">
      <c r="B199" s="252" t="s">
        <v>420</v>
      </c>
      <c r="C199" s="252" t="s">
        <v>549</v>
      </c>
      <c r="D199" s="252" t="s">
        <v>1012</v>
      </c>
      <c r="E199" s="252" t="s">
        <v>1013</v>
      </c>
      <c r="F199" s="151" t="s">
        <v>528</v>
      </c>
      <c r="G199" s="151" t="s">
        <v>41</v>
      </c>
      <c r="H199" s="237" t="s">
        <v>556</v>
      </c>
      <c r="I199" s="352" t="s">
        <v>973</v>
      </c>
    </row>
    <row r="200" spans="2:10">
      <c r="B200" s="244" t="s">
        <v>422</v>
      </c>
      <c r="C200" s="245" t="s">
        <v>515</v>
      </c>
      <c r="D200" s="245" t="s">
        <v>423</v>
      </c>
      <c r="E200" s="245"/>
      <c r="F200" s="152"/>
      <c r="G200" s="153"/>
      <c r="H200" s="245"/>
      <c r="I200" s="346"/>
      <c r="J200" s="346"/>
    </row>
    <row r="201" spans="2:10" ht="204">
      <c r="B201" s="252" t="s">
        <v>424</v>
      </c>
      <c r="C201" s="252" t="s">
        <v>516</v>
      </c>
      <c r="D201" s="252" t="s">
        <v>1014</v>
      </c>
      <c r="E201" s="252" t="s">
        <v>1015</v>
      </c>
      <c r="F201" s="151" t="s">
        <v>1003</v>
      </c>
      <c r="G201" s="151" t="s">
        <v>41</v>
      </c>
      <c r="H201" s="237" t="s">
        <v>556</v>
      </c>
      <c r="I201" s="352" t="s">
        <v>973</v>
      </c>
    </row>
    <row r="202" spans="2:10" ht="204">
      <c r="B202" s="252" t="s">
        <v>426</v>
      </c>
      <c r="C202" s="252" t="s">
        <v>516</v>
      </c>
      <c r="D202" s="252" t="s">
        <v>1016</v>
      </c>
      <c r="E202" s="252" t="s">
        <v>1017</v>
      </c>
      <c r="F202" s="151" t="s">
        <v>1003</v>
      </c>
      <c r="G202" s="151" t="s">
        <v>41</v>
      </c>
      <c r="H202" s="237" t="s">
        <v>556</v>
      </c>
      <c r="I202" s="352" t="s">
        <v>973</v>
      </c>
    </row>
    <row r="203" spans="2:10" ht="204">
      <c r="B203" s="252" t="s">
        <v>428</v>
      </c>
      <c r="C203" s="252" t="s">
        <v>516</v>
      </c>
      <c r="D203" s="252" t="s">
        <v>1018</v>
      </c>
      <c r="E203" s="252" t="s">
        <v>1019</v>
      </c>
      <c r="F203" s="151" t="s">
        <v>1003</v>
      </c>
      <c r="G203" s="151" t="s">
        <v>41</v>
      </c>
      <c r="H203" s="237" t="s">
        <v>556</v>
      </c>
      <c r="I203" s="352" t="s">
        <v>973</v>
      </c>
    </row>
    <row r="204" spans="2:10" ht="153">
      <c r="B204" s="252" t="s">
        <v>430</v>
      </c>
      <c r="C204" s="252" t="s">
        <v>516</v>
      </c>
      <c r="D204" s="252" t="s">
        <v>1020</v>
      </c>
      <c r="E204" s="252" t="s">
        <v>1021</v>
      </c>
      <c r="F204" s="151" t="s">
        <v>528</v>
      </c>
      <c r="G204" s="151" t="s">
        <v>41</v>
      </c>
      <c r="H204" s="237" t="s">
        <v>556</v>
      </c>
      <c r="I204" s="352" t="s">
        <v>973</v>
      </c>
    </row>
    <row r="205" spans="2:10" ht="140.25">
      <c r="B205" s="252" t="s">
        <v>432</v>
      </c>
      <c r="C205" s="252" t="s">
        <v>516</v>
      </c>
      <c r="D205" s="252" t="s">
        <v>1022</v>
      </c>
      <c r="E205" s="252" t="s">
        <v>1023</v>
      </c>
      <c r="F205" s="151" t="s">
        <v>528</v>
      </c>
      <c r="G205" s="151" t="s">
        <v>41</v>
      </c>
      <c r="H205" s="237" t="s">
        <v>556</v>
      </c>
      <c r="I205" s="352" t="s">
        <v>973</v>
      </c>
    </row>
    <row r="206" spans="2:10">
      <c r="B206" s="244" t="s">
        <v>434</v>
      </c>
      <c r="C206" s="245" t="s">
        <v>548</v>
      </c>
      <c r="D206" s="245" t="s">
        <v>435</v>
      </c>
      <c r="E206" s="245"/>
      <c r="F206" s="152"/>
      <c r="G206" s="153"/>
      <c r="H206" s="245"/>
      <c r="I206" s="346"/>
      <c r="J206" s="346"/>
    </row>
    <row r="207" spans="2:10" ht="127.5">
      <c r="B207" s="252" t="s">
        <v>436</v>
      </c>
      <c r="C207" s="252" t="s">
        <v>549</v>
      </c>
      <c r="D207" s="252" t="s">
        <v>1024</v>
      </c>
      <c r="E207" s="252" t="s">
        <v>1025</v>
      </c>
      <c r="F207" s="151" t="s">
        <v>528</v>
      </c>
      <c r="G207" s="151" t="s">
        <v>41</v>
      </c>
      <c r="H207" s="237" t="s">
        <v>556</v>
      </c>
      <c r="I207" s="352" t="s">
        <v>973</v>
      </c>
    </row>
    <row r="208" spans="2:10" ht="140.25">
      <c r="B208" s="252" t="s">
        <v>438</v>
      </c>
      <c r="C208" s="252" t="s">
        <v>549</v>
      </c>
      <c r="D208" s="252" t="s">
        <v>1026</v>
      </c>
      <c r="E208" s="252" t="s">
        <v>1027</v>
      </c>
      <c r="F208" s="151" t="s">
        <v>733</v>
      </c>
      <c r="G208" s="151" t="s">
        <v>41</v>
      </c>
      <c r="H208" s="237" t="s">
        <v>556</v>
      </c>
      <c r="I208" s="352" t="s">
        <v>973</v>
      </c>
    </row>
    <row r="209" spans="2:10" ht="127.5">
      <c r="B209" s="252" t="s">
        <v>440</v>
      </c>
      <c r="C209" s="252" t="s">
        <v>549</v>
      </c>
      <c r="D209" s="252" t="s">
        <v>1028</v>
      </c>
      <c r="E209" s="252" t="s">
        <v>1029</v>
      </c>
      <c r="F209" s="151" t="s">
        <v>528</v>
      </c>
      <c r="G209" s="151" t="s">
        <v>41</v>
      </c>
      <c r="H209" s="237" t="s">
        <v>556</v>
      </c>
      <c r="I209" s="352" t="s">
        <v>973</v>
      </c>
    </row>
    <row r="210" spans="2:10" ht="127.5">
      <c r="B210" s="252" t="s">
        <v>442</v>
      </c>
      <c r="C210" s="252" t="s">
        <v>549</v>
      </c>
      <c r="D210" s="252" t="s">
        <v>1030</v>
      </c>
      <c r="E210" s="252" t="s">
        <v>1031</v>
      </c>
      <c r="F210" s="151" t="s">
        <v>528</v>
      </c>
      <c r="G210" s="151" t="s">
        <v>41</v>
      </c>
      <c r="H210" s="237" t="s">
        <v>556</v>
      </c>
      <c r="I210" s="352" t="s">
        <v>973</v>
      </c>
    </row>
    <row r="211" spans="2:10">
      <c r="B211" s="244" t="s">
        <v>444</v>
      </c>
      <c r="C211" s="245" t="s">
        <v>515</v>
      </c>
      <c r="D211" s="245" t="s">
        <v>445</v>
      </c>
      <c r="E211" s="245"/>
      <c r="F211" s="152"/>
      <c r="G211" s="153"/>
      <c r="H211" s="245"/>
      <c r="I211" s="346"/>
      <c r="J211" s="346"/>
    </row>
    <row r="212" spans="2:10" ht="191.25">
      <c r="B212" s="252" t="s">
        <v>446</v>
      </c>
      <c r="C212" s="252" t="s">
        <v>516</v>
      </c>
      <c r="D212" s="252" t="s">
        <v>1032</v>
      </c>
      <c r="E212" s="252" t="s">
        <v>1033</v>
      </c>
      <c r="F212" s="151" t="s">
        <v>1003</v>
      </c>
      <c r="G212" s="151" t="s">
        <v>41</v>
      </c>
      <c r="H212" s="237" t="s">
        <v>556</v>
      </c>
      <c r="I212" s="352" t="s">
        <v>973</v>
      </c>
    </row>
    <row r="213" spans="2:10" ht="127.5">
      <c r="B213" s="252" t="s">
        <v>448</v>
      </c>
      <c r="C213" s="252" t="s">
        <v>516</v>
      </c>
      <c r="D213" s="252" t="s">
        <v>1034</v>
      </c>
      <c r="E213" s="252" t="s">
        <v>1035</v>
      </c>
      <c r="F213" s="151" t="s">
        <v>528</v>
      </c>
      <c r="G213" s="151" t="s">
        <v>41</v>
      </c>
      <c r="H213" s="237" t="s">
        <v>556</v>
      </c>
      <c r="I213" s="352" t="s">
        <v>973</v>
      </c>
    </row>
    <row r="214" spans="2:10" ht="153">
      <c r="B214" s="252" t="s">
        <v>450</v>
      </c>
      <c r="C214" s="252" t="s">
        <v>516</v>
      </c>
      <c r="D214" s="252" t="s">
        <v>1036</v>
      </c>
      <c r="E214" s="252" t="s">
        <v>1037</v>
      </c>
      <c r="F214" s="151" t="s">
        <v>733</v>
      </c>
      <c r="G214" s="151" t="s">
        <v>41</v>
      </c>
      <c r="H214" s="237" t="s">
        <v>556</v>
      </c>
      <c r="I214" s="352" t="s">
        <v>973</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67719E-798A-4BD0-BE90-14369F315B07}">
  <dimension ref="B1:J44"/>
  <sheetViews>
    <sheetView showGridLines="0" rightToLeft="1" workbookViewId="0"/>
  </sheetViews>
  <sheetFormatPr defaultColWidth="9.140625" defaultRowHeight="14.25"/>
  <cols>
    <col min="1" max="2" width="9.140625" style="170"/>
    <col min="3" max="3" width="18" style="170" customWidth="1"/>
    <col min="4" max="4" width="41.5703125" style="237" bestFit="1" customWidth="1"/>
    <col min="5" max="5" width="70.5703125" style="237" customWidth="1"/>
    <col min="6" max="7" width="9.140625" style="36"/>
    <col min="8" max="8" width="56.42578125" style="237" customWidth="1"/>
    <col min="9" max="9" width="107.7109375" style="341" customWidth="1"/>
    <col min="10" max="10" width="56.42578125" style="341" customWidth="1"/>
    <col min="11" max="16384" width="9.140625" style="170"/>
  </cols>
  <sheetData>
    <row r="1" spans="2:10" ht="23.25">
      <c r="B1" s="168" t="s">
        <v>17</v>
      </c>
      <c r="D1"/>
      <c r="E1"/>
      <c r="F1" s="267"/>
      <c r="G1" s="267"/>
      <c r="H1"/>
      <c r="I1" s="340"/>
      <c r="J1" s="340"/>
    </row>
    <row r="3" spans="2:10" ht="15">
      <c r="B3" s="169" t="s">
        <v>1038</v>
      </c>
      <c r="C3" s="198"/>
      <c r="D3" s="197"/>
      <c r="E3" s="197"/>
      <c r="F3" s="265"/>
      <c r="G3" s="265"/>
      <c r="H3" s="197"/>
      <c r="I3" s="342"/>
      <c r="J3" s="342"/>
    </row>
    <row r="5" spans="2:10" s="3" customFormat="1" ht="45">
      <c r="B5" s="238" t="s">
        <v>490</v>
      </c>
      <c r="C5" s="238" t="s">
        <v>491</v>
      </c>
      <c r="D5" s="238" t="s">
        <v>492</v>
      </c>
      <c r="E5" s="238" t="s">
        <v>493</v>
      </c>
      <c r="F5" s="145" t="s">
        <v>494</v>
      </c>
      <c r="G5" s="145" t="s">
        <v>495</v>
      </c>
      <c r="H5" s="238" t="s">
        <v>496</v>
      </c>
      <c r="I5" s="238" t="s">
        <v>497</v>
      </c>
      <c r="J5" s="238" t="s">
        <v>498</v>
      </c>
    </row>
    <row r="6" spans="2:10">
      <c r="B6" s="239">
        <v>4</v>
      </c>
      <c r="C6" s="239" t="s">
        <v>1039</v>
      </c>
      <c r="D6" s="239" t="s">
        <v>1039</v>
      </c>
      <c r="E6" s="240"/>
      <c r="F6" s="149"/>
      <c r="G6" s="149"/>
      <c r="H6" s="240"/>
      <c r="I6" s="343"/>
      <c r="J6" s="343"/>
    </row>
    <row r="7" spans="2:10">
      <c r="B7" s="241">
        <v>4.0999999999999996</v>
      </c>
      <c r="C7" s="241" t="s">
        <v>486</v>
      </c>
      <c r="D7" s="241" t="s">
        <v>1040</v>
      </c>
      <c r="E7" s="242"/>
      <c r="F7" s="147"/>
      <c r="G7" s="147"/>
      <c r="H7" s="242"/>
      <c r="I7" s="344"/>
      <c r="J7" s="344"/>
    </row>
    <row r="8" spans="2:10" ht="114.75">
      <c r="B8" s="243" t="s">
        <v>1041</v>
      </c>
      <c r="C8" s="243" t="s">
        <v>53</v>
      </c>
      <c r="D8" s="243" t="s">
        <v>1042</v>
      </c>
      <c r="E8" s="243" t="s">
        <v>1043</v>
      </c>
      <c r="F8" s="146" t="s">
        <v>501</v>
      </c>
      <c r="G8" s="146" t="s">
        <v>41</v>
      </c>
      <c r="H8" s="243" t="s">
        <v>1044</v>
      </c>
      <c r="I8" s="345" t="s">
        <v>1045</v>
      </c>
      <c r="J8" s="345" t="s">
        <v>509</v>
      </c>
    </row>
    <row r="9" spans="2:10" ht="165.75">
      <c r="B9" s="243" t="s">
        <v>1046</v>
      </c>
      <c r="C9" s="243" t="s">
        <v>53</v>
      </c>
      <c r="D9" s="243" t="s">
        <v>1047</v>
      </c>
      <c r="E9" s="243" t="s">
        <v>1048</v>
      </c>
      <c r="F9" s="146" t="s">
        <v>733</v>
      </c>
      <c r="G9" s="146" t="s">
        <v>41</v>
      </c>
      <c r="H9" s="243" t="s">
        <v>1049</v>
      </c>
      <c r="I9" s="345" t="s">
        <v>1045</v>
      </c>
      <c r="J9" s="345" t="s">
        <v>509</v>
      </c>
    </row>
    <row r="10" spans="2:10" ht="153">
      <c r="B10" s="243" t="s">
        <v>1050</v>
      </c>
      <c r="C10" s="243" t="s">
        <v>53</v>
      </c>
      <c r="D10" s="243" t="s">
        <v>1051</v>
      </c>
      <c r="E10" s="243" t="s">
        <v>1052</v>
      </c>
      <c r="F10" s="146" t="s">
        <v>512</v>
      </c>
      <c r="G10" s="146" t="s">
        <v>41</v>
      </c>
      <c r="H10" s="243" t="s">
        <v>1053</v>
      </c>
      <c r="I10" s="345" t="s">
        <v>1054</v>
      </c>
      <c r="J10" s="345" t="s">
        <v>1055</v>
      </c>
    </row>
    <row r="11" spans="2:10" ht="140.25">
      <c r="B11" s="243" t="s">
        <v>1056</v>
      </c>
      <c r="C11" s="243" t="s">
        <v>53</v>
      </c>
      <c r="D11" s="243" t="s">
        <v>1057</v>
      </c>
      <c r="E11" s="243" t="s">
        <v>1058</v>
      </c>
      <c r="F11" s="146" t="s">
        <v>501</v>
      </c>
      <c r="G11" s="146" t="s">
        <v>41</v>
      </c>
      <c r="H11" s="243" t="s">
        <v>1059</v>
      </c>
      <c r="I11" s="345" t="s">
        <v>1054</v>
      </c>
      <c r="J11" s="345" t="s">
        <v>1055</v>
      </c>
    </row>
    <row r="12" spans="2:10">
      <c r="B12" s="244" t="s">
        <v>1060</v>
      </c>
      <c r="C12" s="244" t="s">
        <v>515</v>
      </c>
      <c r="D12" s="245" t="s">
        <v>1061</v>
      </c>
      <c r="E12" s="245"/>
      <c r="F12" s="152"/>
      <c r="G12" s="152"/>
      <c r="H12" s="245"/>
      <c r="I12" s="346"/>
      <c r="J12" s="346"/>
    </row>
    <row r="13" spans="2:10" ht="140.25">
      <c r="B13" s="243" t="s">
        <v>1062</v>
      </c>
      <c r="C13" s="243" t="s">
        <v>549</v>
      </c>
      <c r="D13" s="243" t="s">
        <v>1063</v>
      </c>
      <c r="E13" s="243" t="s">
        <v>1064</v>
      </c>
      <c r="F13" s="146" t="s">
        <v>528</v>
      </c>
      <c r="G13" s="146">
        <v>0</v>
      </c>
      <c r="H13" s="243" t="s">
        <v>1065</v>
      </c>
      <c r="I13" s="345" t="s">
        <v>1066</v>
      </c>
      <c r="J13" s="345"/>
    </row>
    <row r="14" spans="2:10" ht="140.25">
      <c r="B14" s="243" t="s">
        <v>1067</v>
      </c>
      <c r="C14" s="243" t="s">
        <v>549</v>
      </c>
      <c r="D14" s="243" t="s">
        <v>1068</v>
      </c>
      <c r="E14" s="243" t="s">
        <v>1069</v>
      </c>
      <c r="F14" s="146" t="s">
        <v>528</v>
      </c>
      <c r="G14" s="146">
        <v>0</v>
      </c>
      <c r="H14" s="243" t="s">
        <v>1070</v>
      </c>
      <c r="I14" s="345" t="s">
        <v>1066</v>
      </c>
      <c r="J14" s="345"/>
    </row>
    <row r="15" spans="2:10">
      <c r="B15" s="244" t="s">
        <v>1071</v>
      </c>
      <c r="C15" s="244">
        <v>0</v>
      </c>
      <c r="D15" s="245" t="s">
        <v>1072</v>
      </c>
      <c r="E15" s="245"/>
      <c r="F15" s="152"/>
      <c r="G15" s="152"/>
      <c r="H15" s="245"/>
      <c r="I15" s="346"/>
      <c r="J15" s="346"/>
    </row>
    <row r="16" spans="2:10" ht="114.75">
      <c r="B16" s="246" t="s">
        <v>1073</v>
      </c>
      <c r="C16" s="246" t="s">
        <v>516</v>
      </c>
      <c r="D16" s="246" t="s">
        <v>1074</v>
      </c>
      <c r="E16" s="246" t="s">
        <v>1075</v>
      </c>
      <c r="F16" s="156" t="s">
        <v>519</v>
      </c>
      <c r="G16" s="156">
        <v>0</v>
      </c>
      <c r="H16" s="243" t="s">
        <v>1076</v>
      </c>
      <c r="I16" s="347" t="s">
        <v>1077</v>
      </c>
      <c r="J16" s="345"/>
    </row>
    <row r="17" spans="2:10" ht="153">
      <c r="B17" s="246" t="s">
        <v>1078</v>
      </c>
      <c r="C17" s="246" t="s">
        <v>516</v>
      </c>
      <c r="D17" s="246" t="s">
        <v>1079</v>
      </c>
      <c r="E17" s="246" t="s">
        <v>1080</v>
      </c>
      <c r="F17" s="156" t="s">
        <v>733</v>
      </c>
      <c r="G17" s="156">
        <v>0</v>
      </c>
      <c r="H17" s="243" t="s">
        <v>1081</v>
      </c>
      <c r="I17" s="347" t="s">
        <v>1082</v>
      </c>
      <c r="J17" s="345"/>
    </row>
    <row r="18" spans="2:10" ht="153">
      <c r="B18" s="246" t="s">
        <v>1083</v>
      </c>
      <c r="C18" s="246" t="s">
        <v>516</v>
      </c>
      <c r="D18" s="246" t="s">
        <v>1084</v>
      </c>
      <c r="E18" s="246" t="s">
        <v>1085</v>
      </c>
      <c r="F18" s="156" t="s">
        <v>733</v>
      </c>
      <c r="G18" s="156">
        <v>0</v>
      </c>
      <c r="H18" s="243" t="s">
        <v>1086</v>
      </c>
      <c r="I18" s="347" t="s">
        <v>1082</v>
      </c>
      <c r="J18" s="345"/>
    </row>
    <row r="19" spans="2:10">
      <c r="B19" s="244" t="s">
        <v>1087</v>
      </c>
      <c r="C19" s="244">
        <v>0</v>
      </c>
      <c r="D19" s="245" t="s">
        <v>1088</v>
      </c>
      <c r="E19" s="245"/>
      <c r="F19" s="152"/>
      <c r="G19" s="152"/>
      <c r="H19" s="245"/>
      <c r="I19" s="346"/>
      <c r="J19" s="346"/>
    </row>
    <row r="20" spans="2:10" ht="127.5">
      <c r="B20" s="243" t="s">
        <v>1089</v>
      </c>
      <c r="C20" s="243" t="s">
        <v>549</v>
      </c>
      <c r="D20" s="243" t="s">
        <v>1090</v>
      </c>
      <c r="E20" s="243" t="s">
        <v>1091</v>
      </c>
      <c r="F20" s="146" t="s">
        <v>512</v>
      </c>
      <c r="G20" s="146">
        <v>0</v>
      </c>
      <c r="H20" s="243" t="s">
        <v>1092</v>
      </c>
      <c r="I20" s="345" t="s">
        <v>1082</v>
      </c>
      <c r="J20" s="345"/>
    </row>
    <row r="21" spans="2:10" ht="127.5">
      <c r="B21" s="243" t="s">
        <v>1093</v>
      </c>
      <c r="C21" s="243" t="s">
        <v>549</v>
      </c>
      <c r="D21" s="243" t="s">
        <v>1094</v>
      </c>
      <c r="E21" s="243" t="s">
        <v>1095</v>
      </c>
      <c r="F21" s="146" t="s">
        <v>512</v>
      </c>
      <c r="G21" s="146">
        <v>0</v>
      </c>
      <c r="H21" s="243" t="s">
        <v>1096</v>
      </c>
      <c r="I21" s="345" t="s">
        <v>1097</v>
      </c>
      <c r="J21" s="345"/>
    </row>
    <row r="22" spans="2:10">
      <c r="B22" s="244" t="s">
        <v>1098</v>
      </c>
      <c r="C22" s="244" t="s">
        <v>515</v>
      </c>
      <c r="D22" s="245" t="s">
        <v>1099</v>
      </c>
      <c r="E22" s="245"/>
      <c r="F22" s="152"/>
      <c r="G22" s="152"/>
      <c r="H22" s="245"/>
      <c r="I22" s="346"/>
      <c r="J22" s="346"/>
    </row>
    <row r="23" spans="2:10" ht="114.75">
      <c r="B23" s="243" t="s">
        <v>1100</v>
      </c>
      <c r="C23" s="243" t="s">
        <v>516</v>
      </c>
      <c r="D23" s="243" t="s">
        <v>1101</v>
      </c>
      <c r="E23" s="243" t="s">
        <v>1102</v>
      </c>
      <c r="F23" s="146" t="s">
        <v>519</v>
      </c>
      <c r="G23" s="146">
        <v>0</v>
      </c>
      <c r="H23" s="243" t="s">
        <v>1103</v>
      </c>
      <c r="I23" s="345" t="s">
        <v>1104</v>
      </c>
      <c r="J23" s="345"/>
    </row>
    <row r="24" spans="2:10" ht="140.25">
      <c r="B24" s="243" t="s">
        <v>1105</v>
      </c>
      <c r="C24" s="243" t="s">
        <v>516</v>
      </c>
      <c r="D24" s="243" t="s">
        <v>1106</v>
      </c>
      <c r="E24" s="243" t="s">
        <v>1107</v>
      </c>
      <c r="F24" s="146" t="s">
        <v>528</v>
      </c>
      <c r="G24" s="146">
        <v>0</v>
      </c>
      <c r="H24" s="243" t="s">
        <v>1108</v>
      </c>
      <c r="I24" s="345" t="s">
        <v>1104</v>
      </c>
      <c r="J24" s="345"/>
    </row>
    <row r="25" spans="2:10" ht="140.25">
      <c r="B25" s="243" t="s">
        <v>1109</v>
      </c>
      <c r="C25" s="243" t="s">
        <v>516</v>
      </c>
      <c r="D25" s="243" t="s">
        <v>1110</v>
      </c>
      <c r="E25" s="243" t="s">
        <v>1111</v>
      </c>
      <c r="F25" s="146" t="s">
        <v>528</v>
      </c>
      <c r="G25" s="146">
        <v>0</v>
      </c>
      <c r="H25" s="243" t="s">
        <v>1112</v>
      </c>
      <c r="I25" s="345" t="s">
        <v>1104</v>
      </c>
      <c r="J25" s="345"/>
    </row>
    <row r="26" spans="2:10">
      <c r="B26" s="244" t="s">
        <v>1113</v>
      </c>
      <c r="C26" s="244" t="s">
        <v>548</v>
      </c>
      <c r="D26" s="245" t="s">
        <v>1114</v>
      </c>
      <c r="E26" s="245"/>
      <c r="F26" s="152"/>
      <c r="G26" s="152"/>
      <c r="H26" s="245"/>
      <c r="I26" s="346"/>
      <c r="J26" s="346"/>
    </row>
    <row r="27" spans="2:10" ht="127.5">
      <c r="B27" s="243" t="s">
        <v>1115</v>
      </c>
      <c r="C27" s="243" t="s">
        <v>549</v>
      </c>
      <c r="D27" s="243" t="s">
        <v>1116</v>
      </c>
      <c r="E27" s="243" t="s">
        <v>1117</v>
      </c>
      <c r="F27" s="146" t="s">
        <v>512</v>
      </c>
      <c r="G27" s="146">
        <v>0</v>
      </c>
      <c r="H27" s="243" t="s">
        <v>1118</v>
      </c>
      <c r="I27" s="345" t="s">
        <v>1104</v>
      </c>
      <c r="J27" s="345"/>
    </row>
    <row r="28" spans="2:10" ht="127.5">
      <c r="B28" s="243" t="s">
        <v>1119</v>
      </c>
      <c r="C28" s="243" t="s">
        <v>549</v>
      </c>
      <c r="D28" s="243" t="s">
        <v>1120</v>
      </c>
      <c r="E28" s="243" t="s">
        <v>1121</v>
      </c>
      <c r="F28" s="146" t="s">
        <v>512</v>
      </c>
      <c r="G28" s="146">
        <v>0</v>
      </c>
      <c r="H28" s="243" t="s">
        <v>1122</v>
      </c>
      <c r="I28" s="345" t="s">
        <v>1123</v>
      </c>
      <c r="J28" s="345"/>
    </row>
    <row r="29" spans="2:10">
      <c r="B29" s="244" t="s">
        <v>1124</v>
      </c>
      <c r="C29" s="244" t="s">
        <v>515</v>
      </c>
      <c r="D29" s="245" t="s">
        <v>1125</v>
      </c>
      <c r="E29" s="245"/>
      <c r="F29" s="152"/>
      <c r="G29" s="152"/>
      <c r="H29" s="245"/>
      <c r="I29" s="346"/>
      <c r="J29" s="346"/>
    </row>
    <row r="30" spans="2:10" ht="127.5">
      <c r="B30" s="243" t="s">
        <v>1126</v>
      </c>
      <c r="C30" s="243" t="s">
        <v>516</v>
      </c>
      <c r="D30" s="243" t="s">
        <v>1127</v>
      </c>
      <c r="E30" s="243" t="s">
        <v>1128</v>
      </c>
      <c r="F30" s="146" t="s">
        <v>512</v>
      </c>
      <c r="G30" s="146">
        <v>0</v>
      </c>
      <c r="H30" s="243" t="s">
        <v>1129</v>
      </c>
      <c r="I30" s="345" t="s">
        <v>1104</v>
      </c>
      <c r="J30" s="345"/>
    </row>
    <row r="31" spans="2:10" ht="127.5">
      <c r="B31" s="243" t="s">
        <v>1130</v>
      </c>
      <c r="C31" s="243" t="s">
        <v>516</v>
      </c>
      <c r="D31" s="243" t="s">
        <v>1131</v>
      </c>
      <c r="E31" s="243" t="s">
        <v>1132</v>
      </c>
      <c r="F31" s="146" t="s">
        <v>512</v>
      </c>
      <c r="G31" s="146">
        <v>0</v>
      </c>
      <c r="H31" s="243" t="s">
        <v>1133</v>
      </c>
      <c r="I31" s="345" t="s">
        <v>1134</v>
      </c>
      <c r="J31" s="345"/>
    </row>
    <row r="32" spans="2:10">
      <c r="B32" s="241">
        <v>4.2</v>
      </c>
      <c r="C32" s="241" t="s">
        <v>486</v>
      </c>
      <c r="D32" s="242" t="s">
        <v>1135</v>
      </c>
      <c r="E32" s="242"/>
      <c r="F32" s="147"/>
      <c r="G32" s="147"/>
      <c r="H32" s="242"/>
      <c r="I32" s="344"/>
      <c r="J32" s="344"/>
    </row>
    <row r="33" spans="2:10" ht="114.75">
      <c r="B33" s="243" t="s">
        <v>1136</v>
      </c>
      <c r="C33" s="243" t="s">
        <v>53</v>
      </c>
      <c r="D33" s="243" t="s">
        <v>1137</v>
      </c>
      <c r="E33" s="243" t="s">
        <v>1138</v>
      </c>
      <c r="F33" s="146" t="s">
        <v>501</v>
      </c>
      <c r="G33" s="146" t="s">
        <v>41</v>
      </c>
      <c r="H33" s="243" t="s">
        <v>1139</v>
      </c>
      <c r="I33" s="345" t="s">
        <v>1140</v>
      </c>
      <c r="J33" s="345"/>
    </row>
    <row r="34" spans="2:10" ht="114.75">
      <c r="B34" s="243" t="s">
        <v>1141</v>
      </c>
      <c r="C34" s="243" t="s">
        <v>53</v>
      </c>
      <c r="D34" s="243" t="s">
        <v>1142</v>
      </c>
      <c r="E34" s="243" t="s">
        <v>1138</v>
      </c>
      <c r="F34" s="146" t="s">
        <v>501</v>
      </c>
      <c r="G34" s="146" t="s">
        <v>41</v>
      </c>
      <c r="H34" s="243" t="s">
        <v>1139</v>
      </c>
      <c r="I34" s="345" t="s">
        <v>1143</v>
      </c>
      <c r="J34" s="345" t="s">
        <v>1144</v>
      </c>
    </row>
    <row r="35" spans="2:10">
      <c r="B35" s="253" t="s">
        <v>1145</v>
      </c>
      <c r="C35" s="253">
        <v>0</v>
      </c>
      <c r="D35" s="247" t="s">
        <v>1146</v>
      </c>
      <c r="E35" s="247"/>
      <c r="F35" s="268"/>
      <c r="G35" s="268"/>
      <c r="H35" s="247"/>
      <c r="I35" s="353"/>
      <c r="J35" s="353"/>
    </row>
    <row r="36" spans="2:10" ht="178.5">
      <c r="B36" s="243" t="s">
        <v>1147</v>
      </c>
      <c r="C36" s="243" t="s">
        <v>516</v>
      </c>
      <c r="D36" s="243" t="s">
        <v>1148</v>
      </c>
      <c r="E36" s="243" t="s">
        <v>1149</v>
      </c>
      <c r="F36" s="146" t="s">
        <v>733</v>
      </c>
      <c r="G36" s="146" t="s">
        <v>41</v>
      </c>
      <c r="H36" s="243" t="s">
        <v>556</v>
      </c>
      <c r="I36" s="345" t="s">
        <v>1150</v>
      </c>
      <c r="J36" s="345"/>
    </row>
    <row r="37" spans="2:10" ht="178.5">
      <c r="B37" s="243" t="s">
        <v>1151</v>
      </c>
      <c r="C37" s="243" t="s">
        <v>516</v>
      </c>
      <c r="D37" s="243" t="s">
        <v>1152</v>
      </c>
      <c r="E37" s="243" t="s">
        <v>1153</v>
      </c>
      <c r="F37" s="146" t="s">
        <v>733</v>
      </c>
      <c r="G37" s="146" t="s">
        <v>41</v>
      </c>
      <c r="H37" s="243" t="s">
        <v>556</v>
      </c>
      <c r="I37" s="345" t="s">
        <v>1150</v>
      </c>
      <c r="J37" s="345"/>
    </row>
    <row r="38" spans="2:10" ht="191.25">
      <c r="B38" s="246" t="s">
        <v>1154</v>
      </c>
      <c r="C38" s="246" t="s">
        <v>516</v>
      </c>
      <c r="D38" s="246" t="s">
        <v>1155</v>
      </c>
      <c r="E38" s="246" t="s">
        <v>1156</v>
      </c>
      <c r="F38" s="156" t="s">
        <v>733</v>
      </c>
      <c r="G38" s="156" t="s">
        <v>41</v>
      </c>
      <c r="H38" s="243" t="s">
        <v>556</v>
      </c>
      <c r="I38" s="347" t="s">
        <v>1157</v>
      </c>
      <c r="J38" s="345"/>
    </row>
    <row r="39" spans="2:10" ht="165.75">
      <c r="B39" s="246" t="s">
        <v>1158</v>
      </c>
      <c r="C39" s="246" t="s">
        <v>516</v>
      </c>
      <c r="D39" s="246" t="s">
        <v>1159</v>
      </c>
      <c r="E39" s="246" t="s">
        <v>1160</v>
      </c>
      <c r="F39" s="156" t="s">
        <v>528</v>
      </c>
      <c r="G39" s="156" t="s">
        <v>41</v>
      </c>
      <c r="H39" s="243" t="s">
        <v>1161</v>
      </c>
      <c r="I39" s="347" t="s">
        <v>1162</v>
      </c>
      <c r="J39" s="345"/>
    </row>
    <row r="40" spans="2:10" ht="229.5">
      <c r="B40" s="246" t="s">
        <v>1163</v>
      </c>
      <c r="C40" s="246" t="s">
        <v>516</v>
      </c>
      <c r="D40" s="246" t="s">
        <v>1164</v>
      </c>
      <c r="E40" s="246" t="s">
        <v>1165</v>
      </c>
      <c r="F40" s="156" t="s">
        <v>733</v>
      </c>
      <c r="G40" s="156" t="s">
        <v>41</v>
      </c>
      <c r="H40" s="243" t="s">
        <v>556</v>
      </c>
      <c r="I40" s="347" t="s">
        <v>1162</v>
      </c>
      <c r="J40" s="345"/>
    </row>
    <row r="41" spans="2:10" ht="178.5">
      <c r="B41" s="246" t="s">
        <v>1166</v>
      </c>
      <c r="C41" s="246" t="s">
        <v>516</v>
      </c>
      <c r="D41" s="246" t="s">
        <v>1167</v>
      </c>
      <c r="E41" s="246" t="s">
        <v>1168</v>
      </c>
      <c r="F41" s="156" t="s">
        <v>733</v>
      </c>
      <c r="G41" s="156" t="s">
        <v>41</v>
      </c>
      <c r="H41" s="243" t="s">
        <v>556</v>
      </c>
      <c r="I41" s="347" t="s">
        <v>1150</v>
      </c>
      <c r="J41" s="345"/>
    </row>
    <row r="42" spans="2:10">
      <c r="B42" s="247" t="s">
        <v>1169</v>
      </c>
      <c r="C42" s="247">
        <v>0</v>
      </c>
      <c r="D42" s="247" t="s">
        <v>1170</v>
      </c>
      <c r="E42" s="247"/>
      <c r="F42" s="269"/>
      <c r="G42" s="269"/>
      <c r="H42" s="247"/>
      <c r="I42" s="353"/>
      <c r="J42" s="353"/>
    </row>
    <row r="43" spans="2:10" ht="153">
      <c r="B43" s="243" t="s">
        <v>1171</v>
      </c>
      <c r="C43" s="243" t="s">
        <v>516</v>
      </c>
      <c r="D43" s="243" t="s">
        <v>1172</v>
      </c>
      <c r="E43" s="243" t="s">
        <v>1173</v>
      </c>
      <c r="F43" s="146" t="s">
        <v>512</v>
      </c>
      <c r="G43" s="146">
        <v>0</v>
      </c>
      <c r="H43" s="243" t="s">
        <v>1174</v>
      </c>
      <c r="I43" s="345" t="s">
        <v>1175</v>
      </c>
      <c r="J43" s="345"/>
    </row>
    <row r="44" spans="2:10" ht="165.75">
      <c r="B44" s="243" t="s">
        <v>1176</v>
      </c>
      <c r="C44" s="243" t="s">
        <v>516</v>
      </c>
      <c r="D44" s="243" t="s">
        <v>1177</v>
      </c>
      <c r="E44" s="243" t="s">
        <v>1178</v>
      </c>
      <c r="F44" s="146" t="s">
        <v>528</v>
      </c>
      <c r="G44" s="146" t="s">
        <v>41</v>
      </c>
      <c r="H44" s="243" t="s">
        <v>1161</v>
      </c>
      <c r="I44" s="345" t="s">
        <v>1179</v>
      </c>
      <c r="J44" s="345"/>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00356F-9210-4CC9-9A41-8553F430A360}">
  <dimension ref="A1:F211"/>
  <sheetViews>
    <sheetView showGridLines="0" zoomScale="80" zoomScaleNormal="80" workbookViewId="0">
      <pane xSplit="3" ySplit="5" topLeftCell="D6" activePane="bottomRight" state="frozen"/>
      <selection pane="bottomRight"/>
      <selection pane="bottomLeft" activeCell="A6" sqref="A6"/>
      <selection pane="topRight" activeCell="E1" sqref="E1"/>
    </sheetView>
  </sheetViews>
  <sheetFormatPr defaultColWidth="9.140625" defaultRowHeight="14.25"/>
  <cols>
    <col min="1" max="1" width="9.140625" style="2"/>
    <col min="2" max="2" width="9.28515625" style="58" customWidth="1"/>
    <col min="3" max="3" width="41.85546875" style="57" customWidth="1"/>
    <col min="4" max="4" width="9.140625" style="58" customWidth="1"/>
    <col min="5" max="5" width="56.5703125" style="2" customWidth="1"/>
    <col min="6" max="6" width="107.85546875" style="2" customWidth="1"/>
    <col min="7" max="16384" width="9.140625" style="2"/>
  </cols>
  <sheetData>
    <row r="1" spans="1:6" ht="23.25">
      <c r="B1" s="166" t="s">
        <v>17</v>
      </c>
      <c r="C1" s="292"/>
      <c r="D1" s="291"/>
      <c r="E1" s="290"/>
      <c r="F1" s="290"/>
    </row>
    <row r="3" spans="1:6">
      <c r="B3" s="289" t="s">
        <v>15</v>
      </c>
      <c r="C3" s="288"/>
      <c r="D3" s="287"/>
      <c r="E3" s="66"/>
      <c r="F3" s="66"/>
    </row>
    <row r="5" spans="1:6" s="36" customFormat="1" ht="45">
      <c r="A5" s="267"/>
      <c r="B5" s="238" t="s">
        <v>490</v>
      </c>
      <c r="C5" s="238" t="s">
        <v>1180</v>
      </c>
      <c r="D5" s="145" t="s">
        <v>1181</v>
      </c>
      <c r="E5" s="238" t="s">
        <v>1182</v>
      </c>
      <c r="F5" s="238" t="s">
        <v>1183</v>
      </c>
    </row>
    <row r="6" spans="1:6">
      <c r="B6" s="149">
        <v>1</v>
      </c>
      <c r="C6" s="286" t="s">
        <v>1184</v>
      </c>
      <c r="D6" s="149"/>
      <c r="E6" s="286"/>
      <c r="F6" s="286"/>
    </row>
    <row r="7" spans="1:6">
      <c r="B7" s="147">
        <v>1.1000000000000001</v>
      </c>
      <c r="C7" s="278" t="s">
        <v>1185</v>
      </c>
      <c r="D7" s="147"/>
      <c r="E7" s="278"/>
      <c r="F7" s="278"/>
    </row>
    <row r="8" spans="1:6" ht="63.75">
      <c r="B8" s="280" t="s">
        <v>51</v>
      </c>
      <c r="C8" s="279" t="s">
        <v>1186</v>
      </c>
      <c r="D8" s="280" t="s">
        <v>41</v>
      </c>
      <c r="E8" s="279" t="s">
        <v>1187</v>
      </c>
      <c r="F8" s="279" t="s">
        <v>1188</v>
      </c>
    </row>
    <row r="9" spans="1:6" ht="63.75">
      <c r="B9" s="280" t="s">
        <v>54</v>
      </c>
      <c r="C9" s="279" t="s">
        <v>1189</v>
      </c>
      <c r="D9" s="280" t="s">
        <v>41</v>
      </c>
      <c r="E9" s="279" t="s">
        <v>1190</v>
      </c>
      <c r="F9" s="279" t="s">
        <v>1191</v>
      </c>
    </row>
    <row r="10" spans="1:6" ht="89.25">
      <c r="B10" s="280" t="s">
        <v>56</v>
      </c>
      <c r="C10" s="279" t="s">
        <v>1192</v>
      </c>
      <c r="D10" s="280" t="s">
        <v>41</v>
      </c>
      <c r="E10" s="279" t="s">
        <v>1193</v>
      </c>
      <c r="F10" s="279" t="s">
        <v>1194</v>
      </c>
    </row>
    <row r="11" spans="1:6" s="1" customFormat="1" ht="15">
      <c r="B11" s="158" t="s">
        <v>58</v>
      </c>
      <c r="C11" s="276" t="s">
        <v>1195</v>
      </c>
      <c r="D11" s="158"/>
      <c r="E11" s="276"/>
      <c r="F11" s="276"/>
    </row>
    <row r="12" spans="1:6" ht="76.5">
      <c r="B12" s="280" t="s">
        <v>60</v>
      </c>
      <c r="C12" s="279" t="s">
        <v>1196</v>
      </c>
      <c r="D12" s="280">
        <v>80</v>
      </c>
      <c r="E12" s="279" t="s">
        <v>1197</v>
      </c>
      <c r="F12" s="279" t="s">
        <v>1198</v>
      </c>
    </row>
    <row r="13" spans="1:6" ht="63.75">
      <c r="B13" s="280" t="s">
        <v>62</v>
      </c>
      <c r="C13" s="279" t="s">
        <v>1199</v>
      </c>
      <c r="D13" s="280">
        <v>100</v>
      </c>
      <c r="E13" s="279" t="s">
        <v>1200</v>
      </c>
      <c r="F13" s="279" t="s">
        <v>1201</v>
      </c>
    </row>
    <row r="14" spans="1:6" ht="51">
      <c r="B14" s="280" t="s">
        <v>64</v>
      </c>
      <c r="C14" s="279" t="s">
        <v>1202</v>
      </c>
      <c r="D14" s="280">
        <v>50</v>
      </c>
      <c r="E14" s="279" t="s">
        <v>1203</v>
      </c>
      <c r="F14" s="279" t="s">
        <v>1204</v>
      </c>
    </row>
    <row r="15" spans="1:6" s="1" customFormat="1" ht="15">
      <c r="B15" s="158" t="s">
        <v>66</v>
      </c>
      <c r="C15" s="276" t="s">
        <v>1205</v>
      </c>
      <c r="D15" s="158"/>
      <c r="E15" s="276"/>
      <c r="F15" s="276"/>
    </row>
    <row r="16" spans="1:6" ht="76.5">
      <c r="B16" s="283" t="s">
        <v>68</v>
      </c>
      <c r="C16" s="282" t="s">
        <v>1206</v>
      </c>
      <c r="D16" s="283">
        <v>50</v>
      </c>
      <c r="E16" s="282" t="s">
        <v>1207</v>
      </c>
      <c r="F16" s="282" t="s">
        <v>1208</v>
      </c>
    </row>
    <row r="17" spans="2:6" ht="63.75">
      <c r="B17" s="283" t="s">
        <v>70</v>
      </c>
      <c r="C17" s="282" t="s">
        <v>1209</v>
      </c>
      <c r="D17" s="283">
        <v>100</v>
      </c>
      <c r="E17" s="282" t="s">
        <v>1210</v>
      </c>
      <c r="F17" s="282" t="s">
        <v>1211</v>
      </c>
    </row>
    <row r="18" spans="2:6" ht="51">
      <c r="B18" s="283" t="s">
        <v>72</v>
      </c>
      <c r="C18" s="282" t="s">
        <v>1212</v>
      </c>
      <c r="D18" s="283">
        <v>50</v>
      </c>
      <c r="E18" s="282" t="s">
        <v>1213</v>
      </c>
      <c r="F18" s="282" t="s">
        <v>1211</v>
      </c>
    </row>
    <row r="19" spans="2:6" ht="76.5">
      <c r="B19" s="283" t="s">
        <v>74</v>
      </c>
      <c r="C19" s="282" t="s">
        <v>1214</v>
      </c>
      <c r="D19" s="283">
        <v>100</v>
      </c>
      <c r="E19" s="282" t="s">
        <v>1215</v>
      </c>
      <c r="F19" s="282" t="s">
        <v>1211</v>
      </c>
    </row>
    <row r="20" spans="2:6">
      <c r="B20" s="158" t="s">
        <v>76</v>
      </c>
      <c r="C20" s="276" t="s">
        <v>1216</v>
      </c>
      <c r="D20" s="158"/>
      <c r="E20" s="276"/>
      <c r="F20" s="276"/>
    </row>
    <row r="21" spans="2:6" ht="63.75">
      <c r="B21" s="280" t="s">
        <v>78</v>
      </c>
      <c r="C21" s="279" t="s">
        <v>1217</v>
      </c>
      <c r="D21" s="280">
        <v>0</v>
      </c>
      <c r="E21" s="279" t="s">
        <v>1218</v>
      </c>
      <c r="F21" s="279" t="s">
        <v>1219</v>
      </c>
    </row>
    <row r="22" spans="2:6" ht="76.5">
      <c r="B22" s="280" t="s">
        <v>80</v>
      </c>
      <c r="C22" s="279" t="s">
        <v>1220</v>
      </c>
      <c r="D22" s="280">
        <v>0</v>
      </c>
      <c r="E22" s="279" t="s">
        <v>1221</v>
      </c>
      <c r="F22" s="279" t="s">
        <v>1222</v>
      </c>
    </row>
    <row r="23" spans="2:6" ht="76.5">
      <c r="B23" s="280" t="s">
        <v>82</v>
      </c>
      <c r="C23" s="279" t="s">
        <v>1223</v>
      </c>
      <c r="D23" s="280">
        <v>0</v>
      </c>
      <c r="E23" s="279" t="s">
        <v>1224</v>
      </c>
      <c r="F23" s="279" t="s">
        <v>1225</v>
      </c>
    </row>
    <row r="24" spans="2:6" ht="76.5">
      <c r="B24" s="280" t="s">
        <v>84</v>
      </c>
      <c r="C24" s="279" t="s">
        <v>1226</v>
      </c>
      <c r="D24" s="280">
        <v>100</v>
      </c>
      <c r="E24" s="279" t="s">
        <v>1227</v>
      </c>
      <c r="F24" s="279" t="s">
        <v>1228</v>
      </c>
    </row>
    <row r="25" spans="2:6" s="1" customFormat="1" ht="15">
      <c r="B25" s="158" t="s">
        <v>86</v>
      </c>
      <c r="C25" s="276" t="s">
        <v>1229</v>
      </c>
      <c r="D25" s="158"/>
      <c r="E25" s="276"/>
      <c r="F25" s="276"/>
    </row>
    <row r="26" spans="2:6" ht="76.5">
      <c r="B26" s="280" t="s">
        <v>88</v>
      </c>
      <c r="C26" s="279" t="s">
        <v>1230</v>
      </c>
      <c r="D26" s="280">
        <v>0</v>
      </c>
      <c r="E26" s="279" t="s">
        <v>1231</v>
      </c>
      <c r="F26" s="279" t="s">
        <v>1232</v>
      </c>
    </row>
    <row r="27" spans="2:6" ht="63.75">
      <c r="B27" s="280" t="s">
        <v>90</v>
      </c>
      <c r="C27" s="279" t="s">
        <v>1233</v>
      </c>
      <c r="D27" s="280">
        <v>0</v>
      </c>
      <c r="E27" s="279" t="s">
        <v>1234</v>
      </c>
      <c r="F27" s="279" t="s">
        <v>1235</v>
      </c>
    </row>
    <row r="28" spans="2:6" ht="76.5">
      <c r="B28" s="280" t="s">
        <v>92</v>
      </c>
      <c r="C28" s="279" t="s">
        <v>1236</v>
      </c>
      <c r="D28" s="280">
        <v>0</v>
      </c>
      <c r="E28" s="279" t="s">
        <v>1237</v>
      </c>
      <c r="F28" s="279" t="s">
        <v>1238</v>
      </c>
    </row>
    <row r="29" spans="2:6">
      <c r="B29" s="158" t="s">
        <v>94</v>
      </c>
      <c r="C29" s="276" t="s">
        <v>1239</v>
      </c>
      <c r="D29" s="158"/>
      <c r="E29" s="276"/>
      <c r="F29" s="276"/>
    </row>
    <row r="30" spans="2:6" ht="102">
      <c r="B30" s="280" t="s">
        <v>96</v>
      </c>
      <c r="C30" s="279" t="s">
        <v>1240</v>
      </c>
      <c r="D30" s="280">
        <v>0</v>
      </c>
      <c r="E30" s="279" t="s">
        <v>1241</v>
      </c>
      <c r="F30" s="279" t="s">
        <v>1242</v>
      </c>
    </row>
    <row r="31" spans="2:6" ht="89.25">
      <c r="B31" s="283" t="s">
        <v>98</v>
      </c>
      <c r="C31" s="282" t="s">
        <v>1243</v>
      </c>
      <c r="D31" s="283">
        <v>100</v>
      </c>
      <c r="E31" s="282" t="s">
        <v>1244</v>
      </c>
      <c r="F31" s="282" t="s">
        <v>1245</v>
      </c>
    </row>
    <row r="32" spans="2:6" ht="76.5">
      <c r="B32" s="283" t="s">
        <v>100</v>
      </c>
      <c r="C32" s="282" t="s">
        <v>1246</v>
      </c>
      <c r="D32" s="283">
        <v>100</v>
      </c>
      <c r="E32" s="282" t="s">
        <v>1247</v>
      </c>
      <c r="F32" s="282" t="s">
        <v>1248</v>
      </c>
    </row>
    <row r="33" spans="2:6" ht="89.25">
      <c r="B33" s="280" t="s">
        <v>102</v>
      </c>
      <c r="C33" s="279" t="s">
        <v>1249</v>
      </c>
      <c r="D33" s="280">
        <v>100</v>
      </c>
      <c r="E33" s="279" t="s">
        <v>1250</v>
      </c>
      <c r="F33" s="279" t="s">
        <v>1251</v>
      </c>
    </row>
    <row r="34" spans="2:6">
      <c r="B34" s="158" t="s">
        <v>104</v>
      </c>
      <c r="C34" s="276" t="s">
        <v>1252</v>
      </c>
      <c r="D34" s="158"/>
      <c r="E34" s="276"/>
      <c r="F34" s="276"/>
    </row>
    <row r="35" spans="2:6" ht="102">
      <c r="B35" s="283" t="s">
        <v>106</v>
      </c>
      <c r="C35" s="282" t="s">
        <v>1253</v>
      </c>
      <c r="D35" s="283">
        <v>0</v>
      </c>
      <c r="E35" s="282" t="s">
        <v>1254</v>
      </c>
      <c r="F35" s="282" t="s">
        <v>1255</v>
      </c>
    </row>
    <row r="36" spans="2:6" ht="76.5">
      <c r="B36" s="283" t="s">
        <v>108</v>
      </c>
      <c r="C36" s="282" t="s">
        <v>1256</v>
      </c>
      <c r="D36" s="283">
        <v>100</v>
      </c>
      <c r="E36" s="282" t="s">
        <v>1257</v>
      </c>
      <c r="F36" s="282" t="s">
        <v>1258</v>
      </c>
    </row>
    <row r="37" spans="2:6" ht="63.75">
      <c r="B37" s="280" t="s">
        <v>110</v>
      </c>
      <c r="C37" s="279" t="s">
        <v>1259</v>
      </c>
      <c r="D37" s="280">
        <v>100</v>
      </c>
      <c r="E37" s="279" t="s">
        <v>1260</v>
      </c>
      <c r="F37" s="279" t="s">
        <v>1261</v>
      </c>
    </row>
    <row r="38" spans="2:6">
      <c r="B38" s="158" t="s">
        <v>112</v>
      </c>
      <c r="C38" s="276" t="s">
        <v>1262</v>
      </c>
      <c r="D38" s="158"/>
      <c r="E38" s="276"/>
      <c r="F38" s="276"/>
    </row>
    <row r="39" spans="2:6" ht="178.5">
      <c r="B39" s="280" t="s">
        <v>114</v>
      </c>
      <c r="C39" s="279" t="s">
        <v>1263</v>
      </c>
      <c r="D39" s="280">
        <v>20</v>
      </c>
      <c r="E39" s="279" t="s">
        <v>1264</v>
      </c>
      <c r="F39" s="279" t="s">
        <v>1265</v>
      </c>
    </row>
    <row r="40" spans="2:6" ht="102">
      <c r="B40" s="280" t="s">
        <v>116</v>
      </c>
      <c r="C40" s="279" t="s">
        <v>1266</v>
      </c>
      <c r="D40" s="280">
        <v>0</v>
      </c>
      <c r="E40" s="279" t="s">
        <v>1267</v>
      </c>
      <c r="F40" s="279" t="s">
        <v>1268</v>
      </c>
    </row>
    <row r="41" spans="2:6" ht="25.5">
      <c r="B41" s="158" t="s">
        <v>118</v>
      </c>
      <c r="C41" s="159" t="s">
        <v>1269</v>
      </c>
      <c r="D41" s="158"/>
      <c r="E41" s="159"/>
      <c r="F41" s="159"/>
    </row>
    <row r="42" spans="2:6" ht="63.75">
      <c r="B42" s="280" t="s">
        <v>120</v>
      </c>
      <c r="C42" s="279" t="s">
        <v>1270</v>
      </c>
      <c r="D42" s="280">
        <v>0</v>
      </c>
      <c r="E42" s="279" t="s">
        <v>1271</v>
      </c>
      <c r="F42" s="279" t="s">
        <v>1272</v>
      </c>
    </row>
    <row r="43" spans="2:6" ht="51">
      <c r="B43" s="280" t="s">
        <v>122</v>
      </c>
      <c r="C43" s="279" t="s">
        <v>1273</v>
      </c>
      <c r="D43" s="280">
        <v>0</v>
      </c>
      <c r="E43" s="279" t="s">
        <v>1274</v>
      </c>
      <c r="F43" s="279" t="s">
        <v>1275</v>
      </c>
    </row>
    <row r="44" spans="2:6">
      <c r="B44" s="158" t="s">
        <v>124</v>
      </c>
      <c r="C44" s="276" t="s">
        <v>1276</v>
      </c>
      <c r="D44" s="158"/>
      <c r="E44" s="276"/>
      <c r="F44" s="276"/>
    </row>
    <row r="45" spans="2:6" ht="63.75">
      <c r="B45" s="280" t="s">
        <v>126</v>
      </c>
      <c r="C45" s="279" t="s">
        <v>1277</v>
      </c>
      <c r="D45" s="280">
        <v>0</v>
      </c>
      <c r="E45" s="279" t="s">
        <v>1278</v>
      </c>
      <c r="F45" s="279" t="s">
        <v>1279</v>
      </c>
    </row>
    <row r="46" spans="2:6">
      <c r="B46" s="158" t="s">
        <v>128</v>
      </c>
      <c r="C46" s="276" t="s">
        <v>1280</v>
      </c>
      <c r="D46" s="158"/>
      <c r="E46" s="276"/>
      <c r="F46" s="276"/>
    </row>
    <row r="47" spans="2:6" ht="51">
      <c r="B47" s="280" t="s">
        <v>130</v>
      </c>
      <c r="C47" s="279" t="s">
        <v>1281</v>
      </c>
      <c r="D47" s="280">
        <v>100</v>
      </c>
      <c r="E47" s="279" t="s">
        <v>1282</v>
      </c>
      <c r="F47" s="279" t="s">
        <v>1283</v>
      </c>
    </row>
    <row r="48" spans="2:6" ht="63.75">
      <c r="B48" s="280" t="s">
        <v>132</v>
      </c>
      <c r="C48" s="279" t="s">
        <v>1284</v>
      </c>
      <c r="D48" s="280">
        <v>100</v>
      </c>
      <c r="E48" s="279" t="s">
        <v>1285</v>
      </c>
      <c r="F48" s="279" t="s">
        <v>1286</v>
      </c>
    </row>
    <row r="49" spans="2:6" ht="89.25">
      <c r="B49" s="280" t="s">
        <v>134</v>
      </c>
      <c r="C49" s="279" t="s">
        <v>1287</v>
      </c>
      <c r="D49" s="280" t="s">
        <v>41</v>
      </c>
      <c r="E49" s="279" t="s">
        <v>1190</v>
      </c>
      <c r="F49" s="279" t="s">
        <v>1288</v>
      </c>
    </row>
    <row r="50" spans="2:6" ht="63.75">
      <c r="B50" s="280" t="s">
        <v>136</v>
      </c>
      <c r="C50" s="279" t="s">
        <v>1289</v>
      </c>
      <c r="D50" s="280" t="s">
        <v>41</v>
      </c>
      <c r="E50" s="279" t="s">
        <v>1290</v>
      </c>
      <c r="F50" s="279" t="s">
        <v>1291</v>
      </c>
    </row>
    <row r="51" spans="2:6">
      <c r="B51" s="147">
        <v>1.2</v>
      </c>
      <c r="C51" s="278" t="s">
        <v>1292</v>
      </c>
      <c r="D51" s="147"/>
      <c r="E51" s="278"/>
      <c r="F51" s="278"/>
    </row>
    <row r="52" spans="2:6" ht="51">
      <c r="B52" s="280" t="s">
        <v>138</v>
      </c>
      <c r="C52" s="279" t="s">
        <v>1293</v>
      </c>
      <c r="D52" s="280" t="s">
        <v>41</v>
      </c>
      <c r="E52" s="279" t="s">
        <v>1294</v>
      </c>
      <c r="F52" s="279" t="s">
        <v>1295</v>
      </c>
    </row>
    <row r="53" spans="2:6">
      <c r="B53" s="158" t="s">
        <v>140</v>
      </c>
      <c r="C53" s="276" t="s">
        <v>1296</v>
      </c>
      <c r="D53" s="158"/>
      <c r="E53" s="276"/>
      <c r="F53" s="276"/>
    </row>
    <row r="54" spans="2:6" ht="51">
      <c r="B54" s="280" t="s">
        <v>142</v>
      </c>
      <c r="C54" s="279" t="s">
        <v>1297</v>
      </c>
      <c r="D54" s="280">
        <v>50</v>
      </c>
      <c r="E54" s="279" t="s">
        <v>1197</v>
      </c>
      <c r="F54" s="279" t="s">
        <v>1298</v>
      </c>
    </row>
    <row r="55" spans="2:6" ht="51">
      <c r="B55" s="280" t="s">
        <v>144</v>
      </c>
      <c r="C55" s="279" t="s">
        <v>1299</v>
      </c>
      <c r="D55" s="280">
        <v>100</v>
      </c>
      <c r="E55" s="279" t="s">
        <v>1200</v>
      </c>
      <c r="F55" s="279" t="s">
        <v>1300</v>
      </c>
    </row>
    <row r="56" spans="2:6" ht="63.75">
      <c r="B56" s="280" t="s">
        <v>146</v>
      </c>
      <c r="C56" s="279" t="s">
        <v>1301</v>
      </c>
      <c r="D56" s="280">
        <v>100</v>
      </c>
      <c r="E56" s="279" t="s">
        <v>1302</v>
      </c>
      <c r="F56" s="279" t="s">
        <v>1303</v>
      </c>
    </row>
    <row r="57" spans="2:6">
      <c r="B57" s="158" t="s">
        <v>148</v>
      </c>
      <c r="C57" s="276" t="s">
        <v>1304</v>
      </c>
      <c r="D57" s="158"/>
      <c r="E57" s="276"/>
      <c r="F57" s="276"/>
    </row>
    <row r="58" spans="2:6" ht="51">
      <c r="B58" s="280" t="s">
        <v>150</v>
      </c>
      <c r="C58" s="279" t="s">
        <v>1305</v>
      </c>
      <c r="D58" s="280">
        <v>50</v>
      </c>
      <c r="E58" s="279" t="s">
        <v>1197</v>
      </c>
      <c r="F58" s="279" t="s">
        <v>1306</v>
      </c>
    </row>
    <row r="59" spans="2:6" ht="51">
      <c r="B59" s="280" t="s">
        <v>152</v>
      </c>
      <c r="C59" s="279" t="s">
        <v>1307</v>
      </c>
      <c r="D59" s="280">
        <v>100</v>
      </c>
      <c r="E59" s="279" t="s">
        <v>1200</v>
      </c>
      <c r="F59" s="279" t="s">
        <v>1308</v>
      </c>
    </row>
    <row r="60" spans="2:6" ht="51">
      <c r="B60" s="280" t="s">
        <v>154</v>
      </c>
      <c r="C60" s="279" t="s">
        <v>1309</v>
      </c>
      <c r="D60" s="280">
        <v>90</v>
      </c>
      <c r="E60" s="279" t="s">
        <v>1310</v>
      </c>
      <c r="F60" s="279" t="s">
        <v>1311</v>
      </c>
    </row>
    <row r="61" spans="2:6">
      <c r="B61" s="158" t="s">
        <v>156</v>
      </c>
      <c r="C61" s="276" t="s">
        <v>1312</v>
      </c>
      <c r="D61" s="158"/>
      <c r="E61" s="276"/>
      <c r="F61" s="276"/>
    </row>
    <row r="62" spans="2:6" ht="63.75">
      <c r="B62" s="280" t="s">
        <v>158</v>
      </c>
      <c r="C62" s="279" t="s">
        <v>1313</v>
      </c>
      <c r="D62" s="280">
        <v>0</v>
      </c>
      <c r="E62" s="279" t="s">
        <v>1314</v>
      </c>
      <c r="F62" s="279" t="s">
        <v>1315</v>
      </c>
    </row>
    <row r="63" spans="2:6">
      <c r="B63" s="158" t="s">
        <v>160</v>
      </c>
      <c r="C63" s="276" t="s">
        <v>1316</v>
      </c>
      <c r="D63" s="158"/>
      <c r="E63" s="276"/>
      <c r="F63" s="276"/>
    </row>
    <row r="64" spans="2:6" ht="51">
      <c r="B64" s="280" t="s">
        <v>162</v>
      </c>
      <c r="C64" s="279" t="s">
        <v>1317</v>
      </c>
      <c r="D64" s="280">
        <v>0</v>
      </c>
      <c r="E64" s="279" t="s">
        <v>1318</v>
      </c>
      <c r="F64" s="279" t="s">
        <v>1319</v>
      </c>
    </row>
    <row r="65" spans="2:6" ht="51">
      <c r="B65" s="280" t="s">
        <v>164</v>
      </c>
      <c r="C65" s="279" t="s">
        <v>1320</v>
      </c>
      <c r="D65" s="280">
        <v>0</v>
      </c>
      <c r="E65" s="279" t="s">
        <v>1321</v>
      </c>
      <c r="F65" s="279" t="s">
        <v>1322</v>
      </c>
    </row>
    <row r="66" spans="2:6" ht="63.75">
      <c r="B66" s="280" t="s">
        <v>166</v>
      </c>
      <c r="C66" s="279" t="s">
        <v>1323</v>
      </c>
      <c r="D66" s="280">
        <v>0</v>
      </c>
      <c r="E66" s="279" t="s">
        <v>1321</v>
      </c>
      <c r="F66" s="279" t="s">
        <v>1324</v>
      </c>
    </row>
    <row r="67" spans="2:6">
      <c r="B67" s="158" t="s">
        <v>168</v>
      </c>
      <c r="C67" s="276" t="s">
        <v>1325</v>
      </c>
      <c r="D67" s="158"/>
      <c r="E67" s="276"/>
      <c r="F67" s="276"/>
    </row>
    <row r="68" spans="2:6" ht="51">
      <c r="B68" s="280" t="s">
        <v>170</v>
      </c>
      <c r="C68" s="279" t="s">
        <v>1326</v>
      </c>
      <c r="D68" s="280">
        <v>100</v>
      </c>
      <c r="E68" s="279" t="s">
        <v>1327</v>
      </c>
      <c r="F68" s="279" t="s">
        <v>1328</v>
      </c>
    </row>
    <row r="69" spans="2:6" ht="51">
      <c r="B69" s="280" t="s">
        <v>172</v>
      </c>
      <c r="C69" s="279" t="s">
        <v>1329</v>
      </c>
      <c r="D69" s="280">
        <v>100</v>
      </c>
      <c r="E69" s="279" t="s">
        <v>1330</v>
      </c>
      <c r="F69" s="279" t="s">
        <v>1331</v>
      </c>
    </row>
    <row r="70" spans="2:6" ht="63.75">
      <c r="B70" s="280" t="s">
        <v>174</v>
      </c>
      <c r="C70" s="279" t="s">
        <v>1332</v>
      </c>
      <c r="D70" s="280">
        <v>0</v>
      </c>
      <c r="E70" s="279" t="s">
        <v>1333</v>
      </c>
      <c r="F70" s="279" t="s">
        <v>1334</v>
      </c>
    </row>
    <row r="71" spans="2:6" ht="51">
      <c r="B71" s="280" t="s">
        <v>176</v>
      </c>
      <c r="C71" s="279" t="s">
        <v>1335</v>
      </c>
      <c r="D71" s="280">
        <v>100</v>
      </c>
      <c r="E71" s="279" t="s">
        <v>1336</v>
      </c>
      <c r="F71" s="279" t="s">
        <v>1337</v>
      </c>
    </row>
    <row r="72" spans="2:6" ht="63.75">
      <c r="B72" s="280" t="s">
        <v>178</v>
      </c>
      <c r="C72" s="279" t="s">
        <v>1338</v>
      </c>
      <c r="D72" s="280" t="s">
        <v>41</v>
      </c>
      <c r="E72" s="279" t="s">
        <v>1339</v>
      </c>
      <c r="F72" s="279" t="s">
        <v>1340</v>
      </c>
    </row>
    <row r="73" spans="2:6" ht="63.75">
      <c r="B73" s="280" t="s">
        <v>180</v>
      </c>
      <c r="C73" s="279" t="s">
        <v>1341</v>
      </c>
      <c r="D73" s="280" t="s">
        <v>41</v>
      </c>
      <c r="E73" s="279" t="s">
        <v>1342</v>
      </c>
      <c r="F73" s="279" t="s">
        <v>1343</v>
      </c>
    </row>
    <row r="74" spans="2:6">
      <c r="B74" s="158" t="s">
        <v>182</v>
      </c>
      <c r="C74" s="276" t="s">
        <v>1344</v>
      </c>
      <c r="D74" s="158"/>
      <c r="E74" s="276"/>
      <c r="F74" s="276"/>
    </row>
    <row r="75" spans="2:6" ht="76.5">
      <c r="B75" s="280" t="s">
        <v>184</v>
      </c>
      <c r="C75" s="279" t="s">
        <v>1345</v>
      </c>
      <c r="D75" s="280">
        <v>100</v>
      </c>
      <c r="E75" s="279" t="s">
        <v>1346</v>
      </c>
      <c r="F75" s="279" t="s">
        <v>1347</v>
      </c>
    </row>
    <row r="76" spans="2:6" ht="51">
      <c r="B76" s="280" t="s">
        <v>186</v>
      </c>
      <c r="C76" s="279" t="s">
        <v>1348</v>
      </c>
      <c r="D76" s="280">
        <v>100</v>
      </c>
      <c r="E76" s="279" t="s">
        <v>1349</v>
      </c>
      <c r="F76" s="279" t="s">
        <v>1350</v>
      </c>
    </row>
    <row r="77" spans="2:6" ht="51">
      <c r="B77" s="280" t="s">
        <v>188</v>
      </c>
      <c r="C77" s="279" t="s">
        <v>1351</v>
      </c>
      <c r="D77" s="280">
        <v>100</v>
      </c>
      <c r="E77" s="279" t="s">
        <v>1352</v>
      </c>
      <c r="F77" s="279" t="s">
        <v>1353</v>
      </c>
    </row>
    <row r="78" spans="2:6">
      <c r="B78" s="158" t="s">
        <v>190</v>
      </c>
      <c r="C78" s="276" t="s">
        <v>1354</v>
      </c>
      <c r="D78" s="158"/>
      <c r="E78" s="276"/>
      <c r="F78" s="276"/>
    </row>
    <row r="79" spans="2:6" ht="51">
      <c r="B79" s="280" t="s">
        <v>192</v>
      </c>
      <c r="C79" s="279" t="s">
        <v>1355</v>
      </c>
      <c r="D79" s="280">
        <v>100</v>
      </c>
      <c r="E79" s="279" t="s">
        <v>1356</v>
      </c>
      <c r="F79" s="279" t="s">
        <v>1357</v>
      </c>
    </row>
    <row r="80" spans="2:6">
      <c r="B80" s="158" t="s">
        <v>194</v>
      </c>
      <c r="C80" s="276" t="s">
        <v>1358</v>
      </c>
      <c r="D80" s="158"/>
      <c r="E80" s="276"/>
      <c r="F80" s="276"/>
    </row>
    <row r="81" spans="2:6" ht="51">
      <c r="B81" s="280" t="s">
        <v>196</v>
      </c>
      <c r="C81" s="279" t="s">
        <v>1359</v>
      </c>
      <c r="D81" s="280">
        <v>30</v>
      </c>
      <c r="E81" s="279" t="s">
        <v>1360</v>
      </c>
      <c r="F81" s="279" t="s">
        <v>1361</v>
      </c>
    </row>
    <row r="82" spans="2:6" ht="51">
      <c r="B82" s="280" t="s">
        <v>198</v>
      </c>
      <c r="C82" s="279" t="s">
        <v>1362</v>
      </c>
      <c r="D82" s="280" t="s">
        <v>41</v>
      </c>
      <c r="E82" s="279" t="s">
        <v>1363</v>
      </c>
      <c r="F82" s="279" t="s">
        <v>1364</v>
      </c>
    </row>
    <row r="83" spans="2:6">
      <c r="B83" s="147">
        <v>1.3</v>
      </c>
      <c r="C83" s="278" t="s">
        <v>1365</v>
      </c>
      <c r="D83" s="147"/>
      <c r="E83" s="278"/>
      <c r="F83" s="278"/>
    </row>
    <row r="84" spans="2:6">
      <c r="B84" s="158" t="s">
        <v>200</v>
      </c>
      <c r="C84" s="276" t="s">
        <v>1366</v>
      </c>
      <c r="D84" s="158"/>
      <c r="E84" s="276"/>
      <c r="F84" s="276"/>
    </row>
    <row r="85" spans="2:6" ht="102">
      <c r="B85" s="280" t="s">
        <v>202</v>
      </c>
      <c r="C85" s="279" t="s">
        <v>1367</v>
      </c>
      <c r="D85" s="280">
        <v>50</v>
      </c>
      <c r="E85" s="279" t="s">
        <v>1368</v>
      </c>
      <c r="F85" s="279" t="s">
        <v>1369</v>
      </c>
    </row>
    <row r="86" spans="2:6" ht="51">
      <c r="B86" s="280" t="s">
        <v>204</v>
      </c>
      <c r="C86" s="279" t="s">
        <v>1370</v>
      </c>
      <c r="D86" s="280">
        <v>0</v>
      </c>
      <c r="E86" s="279" t="s">
        <v>1371</v>
      </c>
      <c r="F86" s="279" t="s">
        <v>1372</v>
      </c>
    </row>
    <row r="87" spans="2:6">
      <c r="B87" s="158" t="s">
        <v>210</v>
      </c>
      <c r="C87" s="276" t="s">
        <v>1373</v>
      </c>
      <c r="D87" s="158"/>
      <c r="E87" s="276"/>
      <c r="F87" s="276">
        <v>0</v>
      </c>
    </row>
    <row r="88" spans="2:6" ht="51">
      <c r="B88" s="280" t="s">
        <v>212</v>
      </c>
      <c r="C88" s="279" t="s">
        <v>1374</v>
      </c>
      <c r="D88" s="280">
        <v>0</v>
      </c>
      <c r="E88" s="279" t="s">
        <v>1375</v>
      </c>
      <c r="F88" s="279" t="s">
        <v>1376</v>
      </c>
    </row>
    <row r="89" spans="2:6">
      <c r="B89" s="158" t="s">
        <v>216</v>
      </c>
      <c r="C89" s="159" t="s">
        <v>1377</v>
      </c>
      <c r="D89" s="158"/>
      <c r="E89" s="159"/>
      <c r="F89" s="159"/>
    </row>
    <row r="90" spans="2:6" ht="63.75">
      <c r="B90" s="280" t="s">
        <v>218</v>
      </c>
      <c r="C90" s="279" t="s">
        <v>1378</v>
      </c>
      <c r="D90" s="280">
        <v>0</v>
      </c>
      <c r="E90" s="279" t="s">
        <v>1379</v>
      </c>
      <c r="F90" s="279" t="s">
        <v>1380</v>
      </c>
    </row>
    <row r="91" spans="2:6" ht="76.5">
      <c r="B91" s="280" t="s">
        <v>220</v>
      </c>
      <c r="C91" s="279" t="s">
        <v>1381</v>
      </c>
      <c r="D91" s="280" t="s">
        <v>41</v>
      </c>
      <c r="E91" s="279" t="s">
        <v>1339</v>
      </c>
      <c r="F91" s="279" t="s">
        <v>1382</v>
      </c>
    </row>
    <row r="92" spans="2:6" ht="25.5">
      <c r="B92" s="158" t="s">
        <v>222</v>
      </c>
      <c r="C92" s="276" t="s">
        <v>1383</v>
      </c>
      <c r="D92" s="158"/>
      <c r="E92" s="276"/>
      <c r="F92" s="276"/>
    </row>
    <row r="93" spans="2:6" ht="76.5">
      <c r="B93" s="280" t="s">
        <v>224</v>
      </c>
      <c r="C93" s="279" t="s">
        <v>1384</v>
      </c>
      <c r="D93" s="280">
        <v>0</v>
      </c>
      <c r="E93" s="279" t="s">
        <v>1385</v>
      </c>
      <c r="F93" s="279" t="s">
        <v>1386</v>
      </c>
    </row>
    <row r="94" spans="2:6">
      <c r="B94" s="158" t="s">
        <v>226</v>
      </c>
      <c r="C94" s="276" t="s">
        <v>1387</v>
      </c>
      <c r="D94" s="158"/>
      <c r="E94" s="276"/>
      <c r="F94" s="276"/>
    </row>
    <row r="95" spans="2:6" ht="76.5">
      <c r="B95" s="280" t="s">
        <v>228</v>
      </c>
      <c r="C95" s="279" t="s">
        <v>1388</v>
      </c>
      <c r="D95" s="280" t="s">
        <v>41</v>
      </c>
      <c r="E95" s="279" t="s">
        <v>1339</v>
      </c>
      <c r="F95" s="279" t="s">
        <v>1389</v>
      </c>
    </row>
    <row r="96" spans="2:6" ht="51">
      <c r="B96" s="280" t="s">
        <v>230</v>
      </c>
      <c r="C96" s="279" t="s">
        <v>1390</v>
      </c>
      <c r="D96" s="280">
        <v>100</v>
      </c>
      <c r="E96" s="279" t="s">
        <v>1391</v>
      </c>
      <c r="F96" s="279" t="s">
        <v>1392</v>
      </c>
    </row>
    <row r="97" spans="2:6">
      <c r="B97" s="158" t="s">
        <v>232</v>
      </c>
      <c r="C97" s="276" t="s">
        <v>1393</v>
      </c>
      <c r="D97" s="158"/>
      <c r="E97" s="276"/>
      <c r="F97" s="276"/>
    </row>
    <row r="98" spans="2:6" ht="63.75">
      <c r="B98" s="283" t="s">
        <v>234</v>
      </c>
      <c r="C98" s="282" t="s">
        <v>1394</v>
      </c>
      <c r="D98" s="283">
        <v>0</v>
      </c>
      <c r="E98" s="282" t="s">
        <v>1395</v>
      </c>
      <c r="F98" s="282" t="s">
        <v>1396</v>
      </c>
    </row>
    <row r="99" spans="2:6" ht="25.5">
      <c r="B99" s="158" t="s">
        <v>236</v>
      </c>
      <c r="C99" s="159" t="s">
        <v>1397</v>
      </c>
      <c r="D99" s="158"/>
      <c r="E99" s="159"/>
      <c r="F99" s="159"/>
    </row>
    <row r="100" spans="2:6" ht="76.5">
      <c r="B100" s="283" t="s">
        <v>238</v>
      </c>
      <c r="C100" s="282" t="s">
        <v>1398</v>
      </c>
      <c r="D100" s="283">
        <v>100</v>
      </c>
      <c r="E100" s="282" t="s">
        <v>1399</v>
      </c>
      <c r="F100" s="282" t="s">
        <v>1400</v>
      </c>
    </row>
    <row r="101" spans="2:6" ht="76.5">
      <c r="B101" s="280" t="s">
        <v>240</v>
      </c>
      <c r="C101" s="279" t="s">
        <v>1401</v>
      </c>
      <c r="D101" s="280">
        <v>0</v>
      </c>
      <c r="E101" s="279" t="s">
        <v>1402</v>
      </c>
      <c r="F101" s="279" t="s">
        <v>1403</v>
      </c>
    </row>
    <row r="102" spans="2:6">
      <c r="B102" s="147">
        <v>1.4</v>
      </c>
      <c r="C102" s="278" t="s">
        <v>1404</v>
      </c>
      <c r="D102" s="147"/>
      <c r="E102" s="278"/>
      <c r="F102" s="278"/>
    </row>
    <row r="103" spans="2:6" ht="51">
      <c r="B103" s="283" t="s">
        <v>242</v>
      </c>
      <c r="C103" s="282" t="s">
        <v>1405</v>
      </c>
      <c r="D103" s="283" t="s">
        <v>41</v>
      </c>
      <c r="E103" s="282" t="s">
        <v>1406</v>
      </c>
      <c r="F103" s="282" t="s">
        <v>1407</v>
      </c>
    </row>
    <row r="104" spans="2:6" ht="51">
      <c r="B104" s="285" t="s">
        <v>244</v>
      </c>
      <c r="C104" s="284" t="s">
        <v>1408</v>
      </c>
      <c r="D104" s="285" t="s">
        <v>41</v>
      </c>
      <c r="E104" s="284" t="s">
        <v>1409</v>
      </c>
      <c r="F104" s="284" t="s">
        <v>1410</v>
      </c>
    </row>
    <row r="105" spans="2:6">
      <c r="B105" s="158" t="s">
        <v>246</v>
      </c>
      <c r="C105" s="277" t="s">
        <v>1411</v>
      </c>
      <c r="D105" s="158"/>
      <c r="E105" s="277"/>
      <c r="F105" s="277"/>
    </row>
    <row r="106" spans="2:6" ht="51">
      <c r="B106" s="283" t="s">
        <v>248</v>
      </c>
      <c r="C106" s="282" t="s">
        <v>1412</v>
      </c>
      <c r="D106" s="283">
        <v>100</v>
      </c>
      <c r="E106" s="282" t="s">
        <v>1413</v>
      </c>
      <c r="F106" s="282" t="s">
        <v>1414</v>
      </c>
    </row>
    <row r="107" spans="2:6" ht="25.5">
      <c r="B107" s="158" t="s">
        <v>250</v>
      </c>
      <c r="C107" s="277" t="s">
        <v>1415</v>
      </c>
      <c r="D107" s="158"/>
      <c r="E107" s="277"/>
      <c r="F107" s="277"/>
    </row>
    <row r="108" spans="2:6" ht="63.75">
      <c r="B108" s="283" t="s">
        <v>252</v>
      </c>
      <c r="C108" s="282" t="s">
        <v>1416</v>
      </c>
      <c r="D108" s="283">
        <v>0</v>
      </c>
      <c r="E108" s="282" t="s">
        <v>1417</v>
      </c>
      <c r="F108" s="282" t="s">
        <v>1418</v>
      </c>
    </row>
    <row r="109" spans="2:6" ht="51">
      <c r="B109" s="280" t="s">
        <v>254</v>
      </c>
      <c r="C109" s="279" t="s">
        <v>1419</v>
      </c>
      <c r="D109" s="280">
        <v>0</v>
      </c>
      <c r="E109" s="279" t="s">
        <v>1420</v>
      </c>
      <c r="F109" s="279" t="s">
        <v>1421</v>
      </c>
    </row>
    <row r="110" spans="2:6">
      <c r="B110" s="158" t="s">
        <v>256</v>
      </c>
      <c r="C110" s="277" t="s">
        <v>1422</v>
      </c>
      <c r="D110" s="158"/>
      <c r="E110" s="277"/>
      <c r="F110" s="277"/>
    </row>
    <row r="111" spans="2:6" ht="63.75">
      <c r="B111" s="283" t="s">
        <v>258</v>
      </c>
      <c r="C111" s="282" t="s">
        <v>1423</v>
      </c>
      <c r="D111" s="283">
        <v>100</v>
      </c>
      <c r="E111" s="282" t="s">
        <v>1424</v>
      </c>
      <c r="F111" s="282" t="s">
        <v>1425</v>
      </c>
    </row>
    <row r="112" spans="2:6" ht="51">
      <c r="B112" s="283" t="s">
        <v>260</v>
      </c>
      <c r="C112" s="282" t="s">
        <v>1426</v>
      </c>
      <c r="D112" s="283">
        <v>100</v>
      </c>
      <c r="E112" s="282" t="s">
        <v>1427</v>
      </c>
      <c r="F112" s="282" t="s">
        <v>1428</v>
      </c>
    </row>
    <row r="113" spans="2:6" ht="89.25">
      <c r="B113" s="280" t="s">
        <v>262</v>
      </c>
      <c r="C113" s="279" t="s">
        <v>1429</v>
      </c>
      <c r="D113" s="280">
        <v>0</v>
      </c>
      <c r="E113" s="279" t="s">
        <v>1430</v>
      </c>
      <c r="F113" s="279" t="s">
        <v>1431</v>
      </c>
    </row>
    <row r="114" spans="2:6" ht="25.5">
      <c r="B114" s="158" t="s">
        <v>264</v>
      </c>
      <c r="C114" s="159" t="s">
        <v>1432</v>
      </c>
      <c r="D114" s="158"/>
      <c r="E114" s="159"/>
      <c r="F114" s="159"/>
    </row>
    <row r="115" spans="2:6" ht="76.5">
      <c r="B115" s="280" t="s">
        <v>266</v>
      </c>
      <c r="C115" s="279" t="s">
        <v>1433</v>
      </c>
      <c r="D115" s="280">
        <v>0</v>
      </c>
      <c r="E115" s="279" t="s">
        <v>1434</v>
      </c>
      <c r="F115" s="279" t="s">
        <v>1435</v>
      </c>
    </row>
    <row r="116" spans="2:6" ht="63.75">
      <c r="B116" s="280" t="s">
        <v>268</v>
      </c>
      <c r="C116" s="279" t="s">
        <v>1436</v>
      </c>
      <c r="D116" s="280">
        <v>0</v>
      </c>
      <c r="E116" s="279" t="s">
        <v>1437</v>
      </c>
      <c r="F116" s="279" t="s">
        <v>1438</v>
      </c>
    </row>
    <row r="117" spans="2:6">
      <c r="B117" s="158" t="s">
        <v>270</v>
      </c>
      <c r="C117" s="277" t="s">
        <v>1439</v>
      </c>
      <c r="D117" s="158"/>
      <c r="E117" s="277"/>
      <c r="F117" s="277"/>
    </row>
    <row r="118" spans="2:6" ht="63.75">
      <c r="B118" s="280" t="s">
        <v>272</v>
      </c>
      <c r="C118" s="279" t="s">
        <v>1440</v>
      </c>
      <c r="D118" s="280">
        <v>100</v>
      </c>
      <c r="E118" s="279" t="s">
        <v>1441</v>
      </c>
      <c r="F118" s="279" t="s">
        <v>1442</v>
      </c>
    </row>
    <row r="119" spans="2:6" ht="51">
      <c r="B119" s="280" t="s">
        <v>274</v>
      </c>
      <c r="C119" s="279" t="s">
        <v>1443</v>
      </c>
      <c r="D119" s="280">
        <v>0</v>
      </c>
      <c r="E119" s="279" t="s">
        <v>1444</v>
      </c>
      <c r="F119" s="279" t="s">
        <v>1445</v>
      </c>
    </row>
    <row r="120" spans="2:6" ht="51">
      <c r="B120" s="283" t="s">
        <v>276</v>
      </c>
      <c r="C120" s="282" t="s">
        <v>1446</v>
      </c>
      <c r="D120" s="283">
        <v>0</v>
      </c>
      <c r="E120" s="282" t="s">
        <v>1447</v>
      </c>
      <c r="F120" s="282" t="s">
        <v>1448</v>
      </c>
    </row>
    <row r="121" spans="2:6" ht="51">
      <c r="B121" s="283" t="s">
        <v>278</v>
      </c>
      <c r="C121" s="282" t="s">
        <v>1449</v>
      </c>
      <c r="D121" s="283">
        <v>0</v>
      </c>
      <c r="E121" s="282" t="s">
        <v>1447</v>
      </c>
      <c r="F121" s="282" t="s">
        <v>1450</v>
      </c>
    </row>
    <row r="122" spans="2:6" ht="51">
      <c r="B122" s="283" t="s">
        <v>280</v>
      </c>
      <c r="C122" s="282" t="s">
        <v>1451</v>
      </c>
      <c r="D122" s="283">
        <v>0</v>
      </c>
      <c r="E122" s="282" t="s">
        <v>1447</v>
      </c>
      <c r="F122" s="282" t="s">
        <v>1452</v>
      </c>
    </row>
    <row r="123" spans="2:6">
      <c r="B123" s="158" t="s">
        <v>282</v>
      </c>
      <c r="C123" s="277" t="s">
        <v>1453</v>
      </c>
      <c r="D123" s="158"/>
      <c r="E123" s="277"/>
      <c r="F123" s="277"/>
    </row>
    <row r="124" spans="2:6" ht="51">
      <c r="B124" s="283" t="s">
        <v>284</v>
      </c>
      <c r="C124" s="282" t="s">
        <v>1454</v>
      </c>
      <c r="D124" s="283">
        <v>80</v>
      </c>
      <c r="E124" s="282" t="s">
        <v>1455</v>
      </c>
      <c r="F124" s="282" t="s">
        <v>1456</v>
      </c>
    </row>
    <row r="125" spans="2:6" ht="51">
      <c r="B125" s="283" t="s">
        <v>286</v>
      </c>
      <c r="C125" s="282" t="s">
        <v>1457</v>
      </c>
      <c r="D125" s="283">
        <v>80</v>
      </c>
      <c r="E125" s="282" t="s">
        <v>1458</v>
      </c>
      <c r="F125" s="282" t="s">
        <v>1459</v>
      </c>
    </row>
    <row r="126" spans="2:6">
      <c r="B126" s="158" t="s">
        <v>288</v>
      </c>
      <c r="C126" s="277" t="s">
        <v>1460</v>
      </c>
      <c r="D126" s="158"/>
      <c r="E126" s="277"/>
      <c r="F126" s="277"/>
    </row>
    <row r="127" spans="2:6" ht="63.75">
      <c r="B127" s="280" t="s">
        <v>290</v>
      </c>
      <c r="C127" s="279" t="s">
        <v>1461</v>
      </c>
      <c r="D127" s="280">
        <v>100</v>
      </c>
      <c r="E127" s="279" t="s">
        <v>1462</v>
      </c>
      <c r="F127" s="279" t="s">
        <v>1463</v>
      </c>
    </row>
    <row r="128" spans="2:6" ht="63.75">
      <c r="B128" s="280" t="s">
        <v>292</v>
      </c>
      <c r="C128" s="279" t="s">
        <v>1464</v>
      </c>
      <c r="D128" s="280">
        <v>100</v>
      </c>
      <c r="E128" s="279" t="s">
        <v>1465</v>
      </c>
      <c r="F128" s="279" t="s">
        <v>1466</v>
      </c>
    </row>
    <row r="129" spans="2:6" ht="63.75">
      <c r="B129" s="280" t="s">
        <v>294</v>
      </c>
      <c r="C129" s="279" t="s">
        <v>1467</v>
      </c>
      <c r="D129" s="280">
        <v>0</v>
      </c>
      <c r="E129" s="279" t="s">
        <v>1468</v>
      </c>
      <c r="F129" s="279" t="s">
        <v>1469</v>
      </c>
    </row>
    <row r="130" spans="2:6" ht="63.75">
      <c r="B130" s="280" t="s">
        <v>296</v>
      </c>
      <c r="C130" s="279" t="s">
        <v>1470</v>
      </c>
      <c r="D130" s="280">
        <v>0</v>
      </c>
      <c r="E130" s="279" t="s">
        <v>1471</v>
      </c>
      <c r="F130" s="279" t="s">
        <v>1472</v>
      </c>
    </row>
    <row r="131" spans="2:6">
      <c r="B131" s="158" t="s">
        <v>298</v>
      </c>
      <c r="C131" s="277" t="s">
        <v>1473</v>
      </c>
      <c r="D131" s="158"/>
      <c r="E131" s="277"/>
      <c r="F131" s="277"/>
    </row>
    <row r="132" spans="2:6" ht="51">
      <c r="B132" s="280" t="s">
        <v>300</v>
      </c>
      <c r="C132" s="279" t="s">
        <v>1474</v>
      </c>
      <c r="D132" s="280">
        <v>50</v>
      </c>
      <c r="E132" s="279" t="s">
        <v>1475</v>
      </c>
      <c r="F132" s="279" t="s">
        <v>1476</v>
      </c>
    </row>
    <row r="133" spans="2:6" ht="51">
      <c r="B133" s="280" t="s">
        <v>302</v>
      </c>
      <c r="C133" s="279" t="s">
        <v>1477</v>
      </c>
      <c r="D133" s="280">
        <v>50</v>
      </c>
      <c r="E133" s="279" t="s">
        <v>1478</v>
      </c>
      <c r="F133" s="279" t="s">
        <v>1479</v>
      </c>
    </row>
    <row r="134" spans="2:6" ht="63.75">
      <c r="B134" s="280" t="s">
        <v>304</v>
      </c>
      <c r="C134" s="279" t="s">
        <v>1480</v>
      </c>
      <c r="D134" s="280">
        <v>0</v>
      </c>
      <c r="E134" s="279" t="s">
        <v>1481</v>
      </c>
      <c r="F134" s="279" t="s">
        <v>1482</v>
      </c>
    </row>
    <row r="135" spans="2:6" ht="63.75">
      <c r="B135" s="280" t="s">
        <v>306</v>
      </c>
      <c r="C135" s="279" t="s">
        <v>1483</v>
      </c>
      <c r="D135" s="280">
        <v>0</v>
      </c>
      <c r="E135" s="279" t="s">
        <v>1481</v>
      </c>
      <c r="F135" s="279" t="s">
        <v>1484</v>
      </c>
    </row>
    <row r="136" spans="2:6" ht="25.5">
      <c r="B136" s="158" t="s">
        <v>308</v>
      </c>
      <c r="C136" s="159" t="s">
        <v>1485</v>
      </c>
      <c r="D136" s="158"/>
      <c r="E136" s="159"/>
      <c r="F136" s="159"/>
    </row>
    <row r="137" spans="2:6" ht="51">
      <c r="B137" s="280" t="s">
        <v>310</v>
      </c>
      <c r="C137" s="279" t="s">
        <v>1486</v>
      </c>
      <c r="D137" s="280">
        <v>0</v>
      </c>
      <c r="E137" s="279" t="s">
        <v>1487</v>
      </c>
      <c r="F137" s="279" t="s">
        <v>1488</v>
      </c>
    </row>
    <row r="138" spans="2:6" ht="63.75">
      <c r="B138" s="280" t="s">
        <v>312</v>
      </c>
      <c r="C138" s="279" t="s">
        <v>1489</v>
      </c>
      <c r="D138" s="280">
        <v>0</v>
      </c>
      <c r="E138" s="279" t="s">
        <v>1490</v>
      </c>
      <c r="F138" s="279" t="s">
        <v>1491</v>
      </c>
    </row>
    <row r="139" spans="2:6" ht="63.75">
      <c r="B139" s="280" t="s">
        <v>314</v>
      </c>
      <c r="C139" s="279" t="s">
        <v>1492</v>
      </c>
      <c r="D139" s="280">
        <v>0</v>
      </c>
      <c r="E139" s="279" t="s">
        <v>1493</v>
      </c>
      <c r="F139" s="279" t="s">
        <v>1494</v>
      </c>
    </row>
    <row r="140" spans="2:6" ht="51">
      <c r="B140" s="280" t="s">
        <v>316</v>
      </c>
      <c r="C140" s="279" t="s">
        <v>1495</v>
      </c>
      <c r="D140" s="280">
        <v>0</v>
      </c>
      <c r="E140" s="279" t="s">
        <v>1496</v>
      </c>
      <c r="F140" s="279" t="s">
        <v>1497</v>
      </c>
    </row>
    <row r="141" spans="2:6" ht="51">
      <c r="B141" s="280" t="s">
        <v>318</v>
      </c>
      <c r="C141" s="279" t="s">
        <v>1498</v>
      </c>
      <c r="D141" s="280">
        <v>0</v>
      </c>
      <c r="E141" s="279" t="s">
        <v>1499</v>
      </c>
      <c r="F141" s="279" t="s">
        <v>1500</v>
      </c>
    </row>
    <row r="142" spans="2:6">
      <c r="B142" s="158" t="s">
        <v>320</v>
      </c>
      <c r="C142" s="277" t="s">
        <v>1501</v>
      </c>
      <c r="D142" s="158"/>
      <c r="E142" s="277"/>
      <c r="F142" s="277"/>
    </row>
    <row r="143" spans="2:6" ht="76.5">
      <c r="B143" s="280" t="s">
        <v>322</v>
      </c>
      <c r="C143" s="279" t="s">
        <v>1502</v>
      </c>
      <c r="D143" s="280">
        <v>0</v>
      </c>
      <c r="E143" s="279" t="s">
        <v>1503</v>
      </c>
      <c r="F143" s="279" t="s">
        <v>1504</v>
      </c>
    </row>
    <row r="144" spans="2:6" ht="76.5">
      <c r="B144" s="280" t="s">
        <v>324</v>
      </c>
      <c r="C144" s="279" t="s">
        <v>1505</v>
      </c>
      <c r="D144" s="280">
        <v>20</v>
      </c>
      <c r="E144" s="279" t="s">
        <v>1506</v>
      </c>
      <c r="F144" s="279" t="s">
        <v>1507</v>
      </c>
    </row>
    <row r="145" spans="2:6">
      <c r="B145" s="154">
        <v>2</v>
      </c>
      <c r="C145" s="281" t="s">
        <v>1508</v>
      </c>
      <c r="D145" s="154"/>
      <c r="E145" s="281"/>
      <c r="F145" s="281"/>
    </row>
    <row r="146" spans="2:6">
      <c r="B146" s="147">
        <v>2.1</v>
      </c>
      <c r="C146" s="278" t="s">
        <v>1509</v>
      </c>
      <c r="D146" s="147"/>
      <c r="E146" s="278"/>
      <c r="F146" s="278"/>
    </row>
    <row r="147" spans="2:6">
      <c r="B147" s="158" t="s">
        <v>326</v>
      </c>
      <c r="C147" s="276" t="s">
        <v>1510</v>
      </c>
      <c r="D147" s="158"/>
      <c r="E147" s="276"/>
      <c r="F147" s="276"/>
    </row>
    <row r="148" spans="2:6" ht="63.75">
      <c r="B148" s="280" t="s">
        <v>328</v>
      </c>
      <c r="C148" s="279" t="s">
        <v>1511</v>
      </c>
      <c r="D148" s="280">
        <v>0</v>
      </c>
      <c r="E148" s="279" t="s">
        <v>1512</v>
      </c>
      <c r="F148" s="279" t="s">
        <v>919</v>
      </c>
    </row>
    <row r="149" spans="2:6" ht="63.75">
      <c r="B149" s="280" t="s">
        <v>330</v>
      </c>
      <c r="C149" s="279" t="s">
        <v>1513</v>
      </c>
      <c r="D149" s="280">
        <v>0</v>
      </c>
      <c r="E149" s="279" t="s">
        <v>1512</v>
      </c>
      <c r="F149" s="279" t="s">
        <v>923</v>
      </c>
    </row>
    <row r="150" spans="2:6" ht="63.75">
      <c r="B150" s="280" t="s">
        <v>332</v>
      </c>
      <c r="C150" s="279" t="s">
        <v>1514</v>
      </c>
      <c r="D150" s="280">
        <v>0</v>
      </c>
      <c r="E150" s="279" t="s">
        <v>1512</v>
      </c>
      <c r="F150" s="279" t="s">
        <v>923</v>
      </c>
    </row>
    <row r="151" spans="2:6" ht="63.75">
      <c r="B151" s="280" t="s">
        <v>334</v>
      </c>
      <c r="C151" s="279" t="s">
        <v>1515</v>
      </c>
      <c r="D151" s="280">
        <v>0</v>
      </c>
      <c r="E151" s="279" t="s">
        <v>1512</v>
      </c>
      <c r="F151" s="279" t="s">
        <v>923</v>
      </c>
    </row>
    <row r="152" spans="2:6">
      <c r="B152" s="158" t="s">
        <v>336</v>
      </c>
      <c r="C152" s="276" t="s">
        <v>1516</v>
      </c>
      <c r="D152" s="158"/>
      <c r="E152" s="276"/>
      <c r="F152" s="276"/>
    </row>
    <row r="153" spans="2:6" ht="63.75">
      <c r="B153" s="280" t="s">
        <v>338</v>
      </c>
      <c r="C153" s="279" t="s">
        <v>1517</v>
      </c>
      <c r="D153" s="280">
        <v>0</v>
      </c>
      <c r="E153" s="279" t="s">
        <v>1518</v>
      </c>
      <c r="F153" s="279" t="s">
        <v>1519</v>
      </c>
    </row>
    <row r="154" spans="2:6" ht="63.75">
      <c r="B154" s="280" t="s">
        <v>340</v>
      </c>
      <c r="C154" s="279" t="s">
        <v>1520</v>
      </c>
      <c r="D154" s="280" t="s">
        <v>41</v>
      </c>
      <c r="E154" s="279" t="s">
        <v>1339</v>
      </c>
      <c r="F154" s="279" t="s">
        <v>1521</v>
      </c>
    </row>
    <row r="155" spans="2:6">
      <c r="B155" s="158" t="s">
        <v>342</v>
      </c>
      <c r="C155" s="276" t="s">
        <v>1522</v>
      </c>
      <c r="D155" s="158"/>
      <c r="E155" s="276"/>
      <c r="F155" s="276"/>
    </row>
    <row r="156" spans="2:6" ht="63.75">
      <c r="B156" s="280" t="s">
        <v>344</v>
      </c>
      <c r="C156" s="279" t="s">
        <v>1523</v>
      </c>
      <c r="D156" s="280">
        <v>0</v>
      </c>
      <c r="E156" s="279" t="s">
        <v>1524</v>
      </c>
      <c r="F156" s="279" t="s">
        <v>1525</v>
      </c>
    </row>
    <row r="157" spans="2:6" ht="63.75">
      <c r="B157" s="280" t="s">
        <v>346</v>
      </c>
      <c r="C157" s="279" t="s">
        <v>1526</v>
      </c>
      <c r="D157" s="280" t="s">
        <v>41</v>
      </c>
      <c r="E157" s="279" t="s">
        <v>1339</v>
      </c>
      <c r="F157" s="279" t="s">
        <v>1521</v>
      </c>
    </row>
    <row r="158" spans="2:6">
      <c r="B158" s="158" t="s">
        <v>348</v>
      </c>
      <c r="C158" s="276" t="s">
        <v>1527</v>
      </c>
      <c r="D158" s="158"/>
      <c r="E158" s="276"/>
      <c r="F158" s="276"/>
    </row>
    <row r="159" spans="2:6" ht="51">
      <c r="B159" s="280" t="s">
        <v>350</v>
      </c>
      <c r="C159" s="279" t="s">
        <v>1528</v>
      </c>
      <c r="D159" s="280">
        <v>0</v>
      </c>
      <c r="E159" s="279" t="s">
        <v>1529</v>
      </c>
      <c r="F159" s="279" t="s">
        <v>1530</v>
      </c>
    </row>
    <row r="160" spans="2:6" ht="63.75">
      <c r="B160" s="280" t="s">
        <v>352</v>
      </c>
      <c r="C160" s="279" t="s">
        <v>1531</v>
      </c>
      <c r="D160" s="280">
        <v>100</v>
      </c>
      <c r="E160" s="279" t="s">
        <v>1532</v>
      </c>
      <c r="F160" s="279" t="s">
        <v>1533</v>
      </c>
    </row>
    <row r="161" spans="2:6" ht="63.75">
      <c r="B161" s="280" t="s">
        <v>354</v>
      </c>
      <c r="C161" s="279" t="s">
        <v>1534</v>
      </c>
      <c r="D161" s="280">
        <v>100</v>
      </c>
      <c r="E161" s="279" t="s">
        <v>1535</v>
      </c>
      <c r="F161" s="279" t="s">
        <v>1536</v>
      </c>
    </row>
    <row r="162" spans="2:6" ht="63.75">
      <c r="B162" s="280" t="s">
        <v>356</v>
      </c>
      <c r="C162" s="279" t="s">
        <v>1537</v>
      </c>
      <c r="D162" s="280">
        <v>0</v>
      </c>
      <c r="E162" s="279" t="s">
        <v>1538</v>
      </c>
      <c r="F162" s="279" t="s">
        <v>1539</v>
      </c>
    </row>
    <row r="163" spans="2:6">
      <c r="B163" s="158" t="s">
        <v>358</v>
      </c>
      <c r="C163" s="276" t="s">
        <v>1540</v>
      </c>
      <c r="D163" s="158"/>
      <c r="E163" s="276"/>
      <c r="F163" s="276"/>
    </row>
    <row r="164" spans="2:6" ht="51">
      <c r="B164" s="280" t="s">
        <v>360</v>
      </c>
      <c r="C164" s="279" t="s">
        <v>1541</v>
      </c>
      <c r="D164" s="280">
        <v>100</v>
      </c>
      <c r="E164" s="279" t="s">
        <v>1542</v>
      </c>
      <c r="F164" s="279" t="s">
        <v>1543</v>
      </c>
    </row>
    <row r="165" spans="2:6" ht="63.75">
      <c r="B165" s="280" t="s">
        <v>362</v>
      </c>
      <c r="C165" s="279" t="s">
        <v>1544</v>
      </c>
      <c r="D165" s="280">
        <v>100</v>
      </c>
      <c r="E165" s="279" t="s">
        <v>1545</v>
      </c>
      <c r="F165" s="279" t="s">
        <v>1546</v>
      </c>
    </row>
    <row r="166" spans="2:6" ht="25.5">
      <c r="B166" s="147">
        <v>2.2000000000000002</v>
      </c>
      <c r="C166" s="278" t="s">
        <v>1547</v>
      </c>
      <c r="D166" s="147"/>
      <c r="E166" s="278"/>
      <c r="F166" s="278"/>
    </row>
    <row r="167" spans="2:6" ht="140.25">
      <c r="B167" s="280" t="s">
        <v>364</v>
      </c>
      <c r="C167" s="279" t="s">
        <v>1548</v>
      </c>
      <c r="D167" s="280" t="s">
        <v>41</v>
      </c>
      <c r="E167" s="279" t="s">
        <v>1549</v>
      </c>
      <c r="F167" s="279" t="s">
        <v>1550</v>
      </c>
    </row>
    <row r="168" spans="2:6" ht="76.5">
      <c r="B168" s="280" t="s">
        <v>366</v>
      </c>
      <c r="C168" s="279" t="s">
        <v>1551</v>
      </c>
      <c r="D168" s="280" t="s">
        <v>41</v>
      </c>
      <c r="E168" s="279" t="s">
        <v>1339</v>
      </c>
      <c r="F168" s="279" t="s">
        <v>1552</v>
      </c>
    </row>
    <row r="169" spans="2:6" ht="76.5">
      <c r="B169" s="280" t="s">
        <v>368</v>
      </c>
      <c r="C169" s="279" t="s">
        <v>1553</v>
      </c>
      <c r="D169" s="280" t="s">
        <v>41</v>
      </c>
      <c r="E169" s="279" t="s">
        <v>1339</v>
      </c>
      <c r="F169" s="279" t="s">
        <v>1552</v>
      </c>
    </row>
    <row r="170" spans="2:6">
      <c r="B170" s="158" t="s">
        <v>370</v>
      </c>
      <c r="C170" s="276" t="s">
        <v>1554</v>
      </c>
      <c r="D170" s="158"/>
      <c r="E170" s="276"/>
      <c r="F170" s="276"/>
    </row>
    <row r="171" spans="2:6" ht="63.75">
      <c r="B171" s="280" t="s">
        <v>372</v>
      </c>
      <c r="C171" s="279" t="s">
        <v>1555</v>
      </c>
      <c r="D171" s="280" t="s">
        <v>41</v>
      </c>
      <c r="E171" s="279" t="s">
        <v>1339</v>
      </c>
      <c r="F171" s="279" t="s">
        <v>1552</v>
      </c>
    </row>
    <row r="172" spans="2:6">
      <c r="B172" s="158" t="s">
        <v>374</v>
      </c>
      <c r="C172" s="276" t="s">
        <v>1556</v>
      </c>
      <c r="D172" s="158"/>
      <c r="E172" s="276"/>
      <c r="F172" s="276"/>
    </row>
    <row r="173" spans="2:6" ht="76.5">
      <c r="B173" s="280" t="s">
        <v>376</v>
      </c>
      <c r="C173" s="279" t="s">
        <v>1557</v>
      </c>
      <c r="D173" s="280" t="s">
        <v>41</v>
      </c>
      <c r="E173" s="279" t="s">
        <v>1339</v>
      </c>
      <c r="F173" s="279" t="s">
        <v>1552</v>
      </c>
    </row>
    <row r="174" spans="2:6" ht="89.25">
      <c r="B174" s="280" t="s">
        <v>378</v>
      </c>
      <c r="C174" s="279" t="s">
        <v>1558</v>
      </c>
      <c r="D174" s="280" t="s">
        <v>41</v>
      </c>
      <c r="E174" s="279" t="s">
        <v>1339</v>
      </c>
      <c r="F174" s="279" t="s">
        <v>1552</v>
      </c>
    </row>
    <row r="175" spans="2:6">
      <c r="B175" s="158" t="s">
        <v>380</v>
      </c>
      <c r="C175" s="276" t="s">
        <v>1559</v>
      </c>
      <c r="D175" s="158"/>
      <c r="E175" s="276"/>
      <c r="F175" s="276"/>
    </row>
    <row r="176" spans="2:6" ht="63.75">
      <c r="B176" s="280" t="s">
        <v>382</v>
      </c>
      <c r="C176" s="279" t="s">
        <v>1560</v>
      </c>
      <c r="D176" s="280" t="s">
        <v>41</v>
      </c>
      <c r="E176" s="279" t="s">
        <v>1339</v>
      </c>
      <c r="F176" s="279" t="s">
        <v>1552</v>
      </c>
    </row>
    <row r="177" spans="2:6" ht="76.5">
      <c r="B177" s="280" t="s">
        <v>384</v>
      </c>
      <c r="C177" s="279" t="s">
        <v>1561</v>
      </c>
      <c r="D177" s="280" t="s">
        <v>41</v>
      </c>
      <c r="E177" s="279" t="s">
        <v>1339</v>
      </c>
      <c r="F177" s="279" t="s">
        <v>1552</v>
      </c>
    </row>
    <row r="178" spans="2:6" ht="63.75">
      <c r="B178" s="280" t="s">
        <v>386</v>
      </c>
      <c r="C178" s="279" t="s">
        <v>1562</v>
      </c>
      <c r="D178" s="280" t="s">
        <v>41</v>
      </c>
      <c r="E178" s="279" t="s">
        <v>1339</v>
      </c>
      <c r="F178" s="279" t="s">
        <v>1552</v>
      </c>
    </row>
    <row r="179" spans="2:6">
      <c r="B179" s="158" t="s">
        <v>388</v>
      </c>
      <c r="C179" s="276" t="s">
        <v>1563</v>
      </c>
      <c r="D179" s="158"/>
      <c r="E179" s="276"/>
      <c r="F179" s="276"/>
    </row>
    <row r="180" spans="2:6" ht="63.75">
      <c r="B180" s="280" t="s">
        <v>390</v>
      </c>
      <c r="C180" s="279" t="s">
        <v>1564</v>
      </c>
      <c r="D180" s="280" t="s">
        <v>41</v>
      </c>
      <c r="E180" s="279" t="s">
        <v>1339</v>
      </c>
      <c r="F180" s="279" t="s">
        <v>1552</v>
      </c>
    </row>
    <row r="181" spans="2:6">
      <c r="B181" s="158" t="s">
        <v>392</v>
      </c>
      <c r="C181" s="276" t="s">
        <v>1565</v>
      </c>
      <c r="D181" s="158"/>
      <c r="E181" s="276"/>
      <c r="F181" s="276"/>
    </row>
    <row r="182" spans="2:6" ht="76.5">
      <c r="B182" s="280" t="s">
        <v>394</v>
      </c>
      <c r="C182" s="279" t="s">
        <v>1566</v>
      </c>
      <c r="D182" s="280" t="s">
        <v>41</v>
      </c>
      <c r="E182" s="279" t="s">
        <v>1339</v>
      </c>
      <c r="F182" s="279" t="s">
        <v>1552</v>
      </c>
    </row>
    <row r="183" spans="2:6">
      <c r="B183" s="147">
        <v>2.2999999999999998</v>
      </c>
      <c r="C183" s="278" t="s">
        <v>1567</v>
      </c>
      <c r="D183" s="147"/>
      <c r="E183" s="278"/>
      <c r="F183" s="278"/>
    </row>
    <row r="184" spans="2:6" ht="89.25">
      <c r="B184" s="275" t="s">
        <v>396</v>
      </c>
      <c r="C184" s="274" t="s">
        <v>1568</v>
      </c>
      <c r="D184" s="275" t="s">
        <v>41</v>
      </c>
      <c r="E184" s="274" t="s">
        <v>1569</v>
      </c>
      <c r="F184" s="274" t="s">
        <v>1570</v>
      </c>
    </row>
    <row r="185" spans="2:6">
      <c r="B185" s="158" t="s">
        <v>398</v>
      </c>
      <c r="C185" s="276" t="s">
        <v>1571</v>
      </c>
      <c r="D185" s="158"/>
      <c r="E185" s="276"/>
      <c r="F185" s="276"/>
    </row>
    <row r="186" spans="2:6" ht="51">
      <c r="B186" s="275" t="s">
        <v>400</v>
      </c>
      <c r="C186" s="274" t="s">
        <v>1572</v>
      </c>
      <c r="D186" s="275" t="s">
        <v>41</v>
      </c>
      <c r="E186" s="274" t="s">
        <v>1339</v>
      </c>
      <c r="F186" s="274" t="s">
        <v>1552</v>
      </c>
    </row>
    <row r="187" spans="2:6" ht="63.75">
      <c r="B187" s="275" t="s">
        <v>402</v>
      </c>
      <c r="C187" s="274" t="s">
        <v>1573</v>
      </c>
      <c r="D187" s="275" t="s">
        <v>41</v>
      </c>
      <c r="E187" s="274" t="s">
        <v>1339</v>
      </c>
      <c r="F187" s="274" t="s">
        <v>1552</v>
      </c>
    </row>
    <row r="188" spans="2:6" ht="51">
      <c r="B188" s="275" t="s">
        <v>404</v>
      </c>
      <c r="C188" s="274" t="s">
        <v>1574</v>
      </c>
      <c r="D188" s="275" t="s">
        <v>41</v>
      </c>
      <c r="E188" s="274" t="s">
        <v>1339</v>
      </c>
      <c r="F188" s="274" t="s">
        <v>1552</v>
      </c>
    </row>
    <row r="189" spans="2:6" ht="25.5">
      <c r="B189" s="158" t="s">
        <v>406</v>
      </c>
      <c r="C189" s="276" t="s">
        <v>1575</v>
      </c>
      <c r="D189" s="158"/>
      <c r="E189" s="276"/>
      <c r="F189" s="276"/>
    </row>
    <row r="190" spans="2:6" ht="63.75">
      <c r="B190" s="275" t="s">
        <v>408</v>
      </c>
      <c r="C190" s="274" t="s">
        <v>1576</v>
      </c>
      <c r="D190" s="275" t="s">
        <v>41</v>
      </c>
      <c r="E190" s="274" t="s">
        <v>1339</v>
      </c>
      <c r="F190" s="274" t="s">
        <v>1552</v>
      </c>
    </row>
    <row r="191" spans="2:6" ht="76.5">
      <c r="B191" s="275" t="s">
        <v>410</v>
      </c>
      <c r="C191" s="274" t="s">
        <v>1577</v>
      </c>
      <c r="D191" s="275" t="s">
        <v>41</v>
      </c>
      <c r="E191" s="274" t="s">
        <v>1339</v>
      </c>
      <c r="F191" s="274" t="s">
        <v>1552</v>
      </c>
    </row>
    <row r="192" spans="2:6" ht="63.75">
      <c r="B192" s="275" t="s">
        <v>412</v>
      </c>
      <c r="C192" s="274" t="s">
        <v>1578</v>
      </c>
      <c r="D192" s="275" t="s">
        <v>41</v>
      </c>
      <c r="E192" s="274" t="s">
        <v>1339</v>
      </c>
      <c r="F192" s="274" t="s">
        <v>1552</v>
      </c>
    </row>
    <row r="193" spans="2:6" ht="63.75">
      <c r="B193" s="275" t="s">
        <v>414</v>
      </c>
      <c r="C193" s="274" t="s">
        <v>1579</v>
      </c>
      <c r="D193" s="275" t="s">
        <v>41</v>
      </c>
      <c r="E193" s="274" t="s">
        <v>1339</v>
      </c>
      <c r="F193" s="274" t="s">
        <v>1552</v>
      </c>
    </row>
    <row r="194" spans="2:6">
      <c r="B194" s="158" t="s">
        <v>416</v>
      </c>
      <c r="C194" s="276" t="s">
        <v>1580</v>
      </c>
      <c r="D194" s="158"/>
      <c r="E194" s="276"/>
      <c r="F194" s="276"/>
    </row>
    <row r="195" spans="2:6" ht="63.75">
      <c r="B195" s="275" t="s">
        <v>418</v>
      </c>
      <c r="C195" s="274" t="s">
        <v>1581</v>
      </c>
      <c r="D195" s="275" t="s">
        <v>41</v>
      </c>
      <c r="E195" s="274" t="s">
        <v>1339</v>
      </c>
      <c r="F195" s="274" t="s">
        <v>1552</v>
      </c>
    </row>
    <row r="196" spans="2:6" ht="63.75">
      <c r="B196" s="275" t="s">
        <v>420</v>
      </c>
      <c r="C196" s="274" t="s">
        <v>1582</v>
      </c>
      <c r="D196" s="275" t="s">
        <v>41</v>
      </c>
      <c r="E196" s="274" t="s">
        <v>1339</v>
      </c>
      <c r="F196" s="274" t="s">
        <v>1552</v>
      </c>
    </row>
    <row r="197" spans="2:6">
      <c r="B197" s="158" t="s">
        <v>422</v>
      </c>
      <c r="C197" s="276" t="s">
        <v>1583</v>
      </c>
      <c r="D197" s="158"/>
      <c r="E197" s="276"/>
      <c r="F197" s="276"/>
    </row>
    <row r="198" spans="2:6" ht="63.75">
      <c r="B198" s="275" t="s">
        <v>424</v>
      </c>
      <c r="C198" s="274" t="s">
        <v>1584</v>
      </c>
      <c r="D198" s="275" t="s">
        <v>41</v>
      </c>
      <c r="E198" s="274" t="s">
        <v>1339</v>
      </c>
      <c r="F198" s="274" t="s">
        <v>1552</v>
      </c>
    </row>
    <row r="199" spans="2:6" ht="63.75">
      <c r="B199" s="275" t="s">
        <v>426</v>
      </c>
      <c r="C199" s="274" t="s">
        <v>1585</v>
      </c>
      <c r="D199" s="275" t="s">
        <v>41</v>
      </c>
      <c r="E199" s="274" t="s">
        <v>1339</v>
      </c>
      <c r="F199" s="274" t="s">
        <v>1552</v>
      </c>
    </row>
    <row r="200" spans="2:6" ht="63.75">
      <c r="B200" s="275" t="s">
        <v>428</v>
      </c>
      <c r="C200" s="274" t="s">
        <v>1586</v>
      </c>
      <c r="D200" s="275" t="s">
        <v>41</v>
      </c>
      <c r="E200" s="274" t="s">
        <v>1339</v>
      </c>
      <c r="F200" s="274" t="s">
        <v>1552</v>
      </c>
    </row>
    <row r="201" spans="2:6" ht="63.75">
      <c r="B201" s="275" t="s">
        <v>430</v>
      </c>
      <c r="C201" s="274" t="s">
        <v>1587</v>
      </c>
      <c r="D201" s="275" t="s">
        <v>41</v>
      </c>
      <c r="E201" s="274" t="s">
        <v>1339</v>
      </c>
      <c r="F201" s="274" t="s">
        <v>1552</v>
      </c>
    </row>
    <row r="202" spans="2:6" ht="63.75">
      <c r="B202" s="275" t="s">
        <v>432</v>
      </c>
      <c r="C202" s="274" t="s">
        <v>1588</v>
      </c>
      <c r="D202" s="275" t="s">
        <v>41</v>
      </c>
      <c r="E202" s="274" t="s">
        <v>1339</v>
      </c>
      <c r="F202" s="274" t="s">
        <v>1552</v>
      </c>
    </row>
    <row r="203" spans="2:6">
      <c r="B203" s="158" t="s">
        <v>434</v>
      </c>
      <c r="C203" s="276" t="s">
        <v>1589</v>
      </c>
      <c r="D203" s="158"/>
      <c r="E203" s="276"/>
      <c r="F203" s="276"/>
    </row>
    <row r="204" spans="2:6" ht="51">
      <c r="B204" s="275" t="s">
        <v>436</v>
      </c>
      <c r="C204" s="274" t="s">
        <v>1590</v>
      </c>
      <c r="D204" s="275" t="s">
        <v>41</v>
      </c>
      <c r="E204" s="274" t="s">
        <v>1339</v>
      </c>
      <c r="F204" s="274" t="s">
        <v>1552</v>
      </c>
    </row>
    <row r="205" spans="2:6" ht="51">
      <c r="B205" s="275" t="s">
        <v>438</v>
      </c>
      <c r="C205" s="274" t="s">
        <v>1591</v>
      </c>
      <c r="D205" s="275" t="s">
        <v>41</v>
      </c>
      <c r="E205" s="274" t="s">
        <v>1339</v>
      </c>
      <c r="F205" s="274" t="s">
        <v>1552</v>
      </c>
    </row>
    <row r="206" spans="2:6" ht="63.75">
      <c r="B206" s="275" t="s">
        <v>440</v>
      </c>
      <c r="C206" s="274" t="s">
        <v>1592</v>
      </c>
      <c r="D206" s="275" t="s">
        <v>41</v>
      </c>
      <c r="E206" s="274" t="s">
        <v>1339</v>
      </c>
      <c r="F206" s="274" t="s">
        <v>1552</v>
      </c>
    </row>
    <row r="207" spans="2:6" ht="51">
      <c r="B207" s="275" t="s">
        <v>442</v>
      </c>
      <c r="C207" s="274" t="s">
        <v>1593</v>
      </c>
      <c r="D207" s="275" t="s">
        <v>41</v>
      </c>
      <c r="E207" s="274" t="s">
        <v>1339</v>
      </c>
      <c r="F207" s="274" t="s">
        <v>1552</v>
      </c>
    </row>
    <row r="208" spans="2:6">
      <c r="B208" s="158" t="s">
        <v>444</v>
      </c>
      <c r="C208" s="276" t="s">
        <v>1594</v>
      </c>
      <c r="D208" s="158"/>
      <c r="E208" s="276"/>
      <c r="F208" s="276"/>
    </row>
    <row r="209" spans="2:6" ht="51">
      <c r="B209" s="275" t="s">
        <v>446</v>
      </c>
      <c r="C209" s="274" t="s">
        <v>1595</v>
      </c>
      <c r="D209" s="275" t="s">
        <v>41</v>
      </c>
      <c r="E209" s="274" t="s">
        <v>1339</v>
      </c>
      <c r="F209" s="274" t="s">
        <v>1552</v>
      </c>
    </row>
    <row r="210" spans="2:6" ht="63.75">
      <c r="B210" s="275" t="s">
        <v>448</v>
      </c>
      <c r="C210" s="274" t="s">
        <v>1596</v>
      </c>
      <c r="D210" s="275" t="s">
        <v>41</v>
      </c>
      <c r="E210" s="274" t="s">
        <v>1339</v>
      </c>
      <c r="F210" s="274" t="s">
        <v>1552</v>
      </c>
    </row>
    <row r="211" spans="2:6" ht="63.75">
      <c r="B211" s="275" t="s">
        <v>450</v>
      </c>
      <c r="C211" s="274" t="s">
        <v>1597</v>
      </c>
      <c r="D211" s="275" t="s">
        <v>41</v>
      </c>
      <c r="E211" s="274" t="s">
        <v>1339</v>
      </c>
      <c r="F211" s="274" t="s">
        <v>1552</v>
      </c>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Pavel Bilek</dc:creator>
  <cp:keywords/>
  <dc:description/>
  <cp:lastModifiedBy>Pavel Bilek</cp:lastModifiedBy>
  <cp:revision/>
  <dcterms:created xsi:type="dcterms:W3CDTF">2021-04-23T09:59:23Z</dcterms:created>
  <dcterms:modified xsi:type="dcterms:W3CDTF">2021-09-02T12:11:17Z</dcterms:modified>
  <cp:category/>
  <cp:contentStatus/>
</cp:coreProperties>
</file>